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X-PQ/Cycle 7 Annual Filing/Cost Adjustment Workpapers - July Posting/"/>
    </mc:Choice>
  </mc:AlternateContent>
  <xr:revisionPtr revIDLastSave="73" documentId="14_{12776331-657B-4B9B-9277-3603AF0B4145}" xr6:coauthVersionLast="47" xr6:coauthVersionMax="47" xr10:uidLastSave="{B842B110-2505-49F1-9130-44946BBF2F26}"/>
  <bookViews>
    <workbookView xWindow="-110" yWindow="-110" windowWidth="19420" windowHeight="10420" tabRatio="815" xr2:uid="{00000000-000D-0000-FFFF-FFFF00000000}"/>
  </bookViews>
  <sheets>
    <sheet name="Pg1 App XII C1 Cost Adj" sheetId="170" r:id="rId1"/>
    <sheet name="Pg2 App XII C1 Comparison" sheetId="169" r:id="rId2"/>
    <sheet name="Pg3 Rev App XII C1" sheetId="199" r:id="rId3"/>
    <sheet name="Pg4 As Filed App XII C1 FERC" sheetId="168" r:id="rId4"/>
    <sheet name="Pg5 Rev Sec.2-Non-Dir Exp" sheetId="200" r:id="rId5"/>
    <sheet name="Pg6 As Filed Non-Dir Exp FERC" sheetId="198" r:id="rId6"/>
    <sheet name="Pg7 Rev Stmt AH" sheetId="201" r:id="rId7"/>
    <sheet name="Pg7.1 As Filed Stmt AH FERC Adj" sheetId="187" r:id="rId8"/>
    <sheet name="Pg7.2 Rev AH-3" sheetId="202" r:id="rId9"/>
    <sheet name="Pg7.3 As Filed AH-3 FERC Adj" sheetId="189" r:id="rId10"/>
    <sheet name="Pg8 Rev Stmt AL" sheetId="203" r:id="rId11"/>
    <sheet name="Pg8.1 As Filed Stmt AL FERC Adj" sheetId="194" r:id="rId12"/>
    <sheet name="Pg9 Rev Stmt AV" sheetId="204" r:id="rId13"/>
    <sheet name="Pg10 As Filed Stmt AV FERC Adj" sheetId="195" r:id="rId14"/>
    <sheet name="Pg11 Rev AV-4" sheetId="205" r:id="rId15"/>
    <sheet name="Pg12 As Filed AV-4 FERC Adj" sheetId="196" r:id="rId16"/>
    <sheet name="Pg13 App XII C1 Int Calc" sheetId="197" r:id="rId17"/>
  </sheets>
  <definedNames>
    <definedName name="\0">#REF!</definedName>
    <definedName name="\A">#REF!</definedName>
    <definedName name="\b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________PG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3">#REF!</definedName>
    <definedName name="_______DAT4">#REF!</definedName>
    <definedName name="_______DAT6">#REF!</definedName>
    <definedName name="_______DAT7">#REF!</definedName>
    <definedName name="_______DAT9">#REF!</definedName>
    <definedName name="_______PG1">#REF!</definedName>
    <definedName name="_______PG2">#REF!</definedName>
    <definedName name="_______PG511">#REF!</definedName>
    <definedName name="_______PG514">#REF!</definedName>
    <definedName name="_______PG519">#REF!</definedName>
    <definedName name="_______VAR1">#REF!</definedName>
    <definedName name="_______VAR2">#REF!</definedName>
    <definedName name="_______VAR3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VAR1">#REF!</definedName>
    <definedName name="______VAR2">#REF!</definedName>
    <definedName name="______VAR3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VAR1">#REF!</definedName>
    <definedName name="_____VAR2">#REF!</definedName>
    <definedName name="_____VAR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VAR1">#REF!</definedName>
    <definedName name="____VAR2">#REF!</definedName>
    <definedName name="____VAR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VAR1">#REF!</definedName>
    <definedName name="___VAR2">#REF!</definedName>
    <definedName name="___VAR3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CHART4" hidden="1">#REF!</definedName>
    <definedName name="__123Graph_FCHART5" hidden="1">#REF!</definedName>
    <definedName name="__123Graph_X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VAR1">#REF!</definedName>
    <definedName name="__VAR2">#REF!</definedName>
    <definedName name="__VAR3">#REF!</definedName>
    <definedName name="_1">#REF!</definedName>
    <definedName name="_1_0_0ROUN">#REF!</definedName>
    <definedName name="_11111">#REF!</definedName>
    <definedName name="_123Graph_CHART3" hidden="1">#REF!</definedName>
    <definedName name="_123Graph_E" hidden="1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903">#REF!</definedName>
    <definedName name="_2">#REF!</definedName>
    <definedName name="_2_0_0ROUN">#REF!</definedName>
    <definedName name="_20014">#REF!</definedName>
    <definedName name="_24939">#REF!</definedName>
    <definedName name="_25004">#REF!</definedName>
    <definedName name="_28">#REF!</definedName>
    <definedName name="_3">#REF!</definedName>
    <definedName name="_422">#REF!</definedName>
    <definedName name="_423">#REF!</definedName>
    <definedName name="_9000">#REF!</definedName>
    <definedName name="_9310">#REF!</definedName>
    <definedName name="_9325">#REF!</definedName>
    <definedName name="_9330">#REF!</definedName>
    <definedName name="_9350">#REF!</definedName>
    <definedName name="_946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Sort" hidden="1">#REF!</definedName>
    <definedName name="_TB">#REF!</definedName>
    <definedName name="_TB601">#REF!</definedName>
    <definedName name="_VAR1">#REF!</definedName>
    <definedName name="_VAR2">#REF!</definedName>
    <definedName name="_VAR3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>#REF!</definedName>
    <definedName name="Adj_2190047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LERT2">#REF!</definedName>
    <definedName name="ALL">#REF!</definedName>
    <definedName name="ALLOCATORS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hidden="1">{#N/A,#N/A,TRUE,"SDGE";#N/A,#N/A,TRUE,"GBU";#N/A,#N/A,TRUE,"TBU";#N/A,#N/A,TRUE,"EDBU";#N/A,#N/A,TRUE,"ExclCC"}</definedName>
    <definedName name="Balance_for_Sch_M">#REF!</definedName>
    <definedName name="Balances">#REF!</definedName>
    <definedName name="bbad6">#REF!</definedName>
    <definedName name="bl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U">#REF!</definedName>
    <definedName name="C_">#REF!</definedName>
    <definedName name="CA">#REF!</definedName>
    <definedName name="CALC">#REF!</definedName>
    <definedName name="capexentity">#REF!</definedName>
    <definedName name="CAPRAT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F_2">#REF!</definedName>
    <definedName name="CF_3">#REF!</definedName>
    <definedName name="CF_4">#REF!</definedName>
    <definedName name="cfentity">#REF!</definedName>
    <definedName name="Chart">"Chart 3"</definedName>
    <definedName name="Company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ionRange">#REF!</definedName>
    <definedName name="Costs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d" hidden="1">{#N/A,#N/A,TRUE,"SDGE";#N/A,#N/A,TRUE,"GBU";#N/A,#N/A,TRUE,"TBU";#N/A,#N/A,TRUE,"EDBU";#N/A,#N/A,TRUE,"ExclCC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CHART4" hidden="1">#REF!</definedName>
    <definedName name="dd" hidden="1">#REF!</definedName>
    <definedName name="dddd" hidden="1">#REF!</definedName>
    <definedName name="DEMAND_FORECAST">#REF!</definedName>
    <definedName name="DETAIL">#REF!</definedName>
    <definedName name="DF_GRID_1">Total Labor #REF!</definedName>
    <definedName name="DF_NAVPANEL_13">#REF!</definedName>
    <definedName name="DF_NAVPANEL_18">#REF!</definedName>
    <definedName name="DISCNT_CONTRACT">#REF!</definedName>
    <definedName name="dist">#REF!</definedName>
    <definedName name="dms">#REF!</definedName>
    <definedName name="EDI">#REF!</definedName>
    <definedName name="Elec">#REF!</definedName>
    <definedName name="ELEC_AG">#REF!</definedName>
    <definedName name="Electric">#REF!</definedName>
    <definedName name="Electric___NV">#REF!</definedName>
    <definedName name="EMPDATA">#REF!</definedName>
    <definedName name="entity">#REF!</definedName>
    <definedName name="entity1">#REF!</definedName>
    <definedName name="EPI">#REF!</definedName>
    <definedName name="EPSILON">#REF!</definedName>
    <definedName name="ETCarveOut2008">#REF!</definedName>
    <definedName name="ETI">#REF!</definedName>
    <definedName name="FAColumn">#REF!</definedName>
    <definedName name="FAStart">#REF!</definedName>
    <definedName name="FedTaxRate">#REF!</definedName>
    <definedName name="Fin_Plan_1293">#REF!</definedName>
    <definedName name="firstyearofservice">#REF!</definedName>
    <definedName name="FOOTER">#REF!</definedName>
    <definedName name="Forecast_Demands">#REF!</definedName>
    <definedName name="FORM">#REF!</definedName>
    <definedName name="FR_AND_U">#REF!</definedName>
    <definedName name="Frequency">#REF!</definedName>
    <definedName name="FTDM">#REF!</definedName>
    <definedName name="FULL_NAME">#REF!</definedName>
    <definedName name="g">#REF!</definedName>
    <definedName name="Gas">#REF!</definedName>
    <definedName name="gaselec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>#REF!</definedName>
    <definedName name="Inc">#REF!</definedName>
    <definedName name="IncAcct">#REF!</definedName>
    <definedName name="IncDesc">#REF!</definedName>
    <definedName name="input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JANBS">#REF!</definedName>
    <definedName name="JE">#REF!</definedName>
    <definedName name="lastyearofservice">#REF!</definedName>
    <definedName name="limcount" hidden="1">1</definedName>
    <definedName name="MAIN">#REF!</definedName>
    <definedName name="MEMO">#REF!</definedName>
    <definedName name="MESG1">#REF!</definedName>
    <definedName name="MESG2">#REF!</definedName>
    <definedName name="MISC1">#REF!</definedName>
    <definedName name="MISC2">#REF!</definedName>
    <definedName name="MISC3">#REF!</definedName>
    <definedName name="MISC4">#REF!</definedName>
    <definedName name="MODEL">#REF!</definedName>
    <definedName name="month">#REF!</definedName>
    <definedName name="MONTHLYREC">#REF!</definedName>
    <definedName name="N_A">#REF!</definedName>
    <definedName name="NO">#REF!</definedName>
    <definedName name="noe">#REF!</definedName>
    <definedName name="Non_Operating">#REF!</definedName>
    <definedName name="NormFedTax?">#REF!</definedName>
    <definedName name="NormStateTax?">#REF!</definedName>
    <definedName name="now">#REF!</definedName>
    <definedName name="O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tion_05a">#REF!</definedName>
    <definedName name="Option_05b">#REF!</definedName>
    <definedName name="originalbooklife">#REF!</definedName>
    <definedName name="Other">#REF!</definedName>
    <definedName name="Other_detail">#REF!</definedName>
    <definedName name="otherrev" hidden="1">{#N/A,#N/A,TRUE,"SDGE";#N/A,#N/A,TRUE,"GBU";#N/A,#N/A,TRUE,"TBU";#N/A,#N/A,TRUE,"EDBU";#N/A,#N/A,TRUE,"ExclCC"}</definedName>
    <definedName name="pa">#REF!</definedName>
    <definedName name="PAGE1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yType">#REF!</definedName>
    <definedName name="PBR_06">#REF!</definedName>
    <definedName name="period">#REF!</definedName>
    <definedName name="PG565A">#REF!</definedName>
    <definedName name="PG568A">#REF!</definedName>
    <definedName name="PG568A1">#REF!</definedName>
    <definedName name="PG568B">#REF!</definedName>
    <definedName name="pmcat">#REF!</definedName>
    <definedName name="pmper">#REF!</definedName>
    <definedName name="POOL_ORDER_2005_amts_AULT3">#REF!</definedName>
    <definedName name="PRINT">#REF!</definedName>
    <definedName name="_xlnm.Print_Area" localSheetId="13">'Pg10 As Filed Stmt AV FERC Adj'!$A$2:$J$158</definedName>
    <definedName name="_xlnm.Print_Area" localSheetId="15">'Pg12 As Filed AV-4 FERC Adj'!$A$2:$F$91</definedName>
    <definedName name="_xlnm.Print_Area" localSheetId="3">'Pg4 As Filed App XII C1 FERC'!$A$2:$F$57</definedName>
    <definedName name="_xlnm.Print_Area" localSheetId="5">'Pg6 As Filed Non-Dir Exp FERC'!$A$2:$H$104</definedName>
    <definedName name="_xlnm.Print_Area" localSheetId="7">'Pg7.1 As Filed Stmt AH FERC Adj'!$A$2:$H$73</definedName>
    <definedName name="_xlnm.Print_Area" localSheetId="9">'Pg7.3 As Filed AH-3 FERC Adj'!$A$2:$L$60</definedName>
    <definedName name="_xlnm.Print_Area" localSheetId="11">'Pg8.1 As Filed Stmt AL FERC Adj'!$A$2:$J$34</definedName>
    <definedName name="_xlnm.Print_Area">#REF!</definedName>
    <definedName name="Print_Area_MI">#REF!</definedName>
    <definedName name="_xlnm.Print_Titles" localSheetId="16">'Pg13 App XII C1 Int Calc'!$1:$16</definedName>
    <definedName name="PRINT1">#REF!</definedName>
    <definedName name="PRINTCAT">[0]!PRINTCAT</definedName>
    <definedName name="PRINTPAGE1">[0]!PRINTPAGE1</definedName>
    <definedName name="Project">#REF!</definedName>
    <definedName name="pyeper">#REF!</definedName>
    <definedName name="qry_501_COR">#REF!</definedName>
    <definedName name="qry_Cost_of_Removal">#REF!</definedName>
    <definedName name="RateCase">#REF!</definedName>
    <definedName name="RawData">#REF!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venues">#REF!</definedName>
    <definedName name="rngCompany">#REF!</definedName>
    <definedName name="rngEscalated">#REF!</definedName>
    <definedName name="rngETElecCap">#REF!</definedName>
    <definedName name="rngETElecOM">#REF!</definedName>
    <definedName name="rngFactors">#REF!</definedName>
    <definedName name="rngfrmAdjustmentsSource">#REF!</definedName>
    <definedName name="rngfrmAdjustmentsTarget">#REF!</definedName>
    <definedName name="rngLookupAdjustmentData">#REF!</definedName>
    <definedName name="rngReassignmentGas">#REF!</definedName>
    <definedName name="ROUNDED">#REF!</definedName>
    <definedName name="RPTCOL">#REF!</definedName>
    <definedName name="RPTROW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>#REF!</definedName>
    <definedName name="scgpl">#REF!</definedName>
    <definedName name="SDGE">12</definedName>
    <definedName name="sdge_gaselec">#REF!</definedName>
    <definedName name="sencount" hidden="1">1</definedName>
    <definedName name="SFAColumn">#REF!</definedName>
    <definedName name="SFAStart">#REF!</definedName>
    <definedName name="SHEET_B1">#REF!</definedName>
    <definedName name="SOEColumn">#REF!</definedName>
    <definedName name="SOEStart">#REF!</definedName>
    <definedName name="sort">#REF!</definedName>
    <definedName name="SORTALLOC">#REF!</definedName>
    <definedName name="SPLIT">#REF!</definedName>
    <definedName name="START">#REF!</definedName>
    <definedName name="START2">#REF!</definedName>
    <definedName name="START3">#REF!</definedName>
    <definedName name="StateTaxRate">#REF!</definedName>
    <definedName name="STDM">#REF!</definedName>
    <definedName name="summary">#REF!</definedName>
    <definedName name="summaryBU">#REF!</definedName>
    <definedName name="Support">#REF!</definedName>
    <definedName name="SW_Cost_A">#REF!</definedName>
    <definedName name="SW_Cost_A_All">#REF!</definedName>
    <definedName name="SW_Cost_A_All_2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_2">#REF!</definedName>
    <definedName name="TaxReturn1992">#REF!</definedName>
    <definedName name="TaxReturn1993">#REF!</definedName>
    <definedName name="TaxType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lChgCodes">#REF!</definedName>
    <definedName name="tblRates">#REF!</definedName>
    <definedName name="TEMP">#REF!</definedName>
    <definedName name="test" hidden="1">{"Control_DataContact",#N/A,FALSE,"Control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RefCopyRangeCount" hidden="1">39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wnCode">#REF!</definedName>
    <definedName name="TrialBal">#REF!</definedName>
    <definedName name="TRX">#REF!</definedName>
    <definedName name="TUCU" hidden="1">#REF!</definedName>
    <definedName name="Type">#REF!</definedName>
    <definedName name="UNITS">#REF!</definedName>
    <definedName name="Validation">#REF!</definedName>
    <definedName name="VARXPLAN">#REF!</definedName>
    <definedName name="view_cis_e0p40_1">#REF!</definedName>
    <definedName name="VIEW1">#REF!</definedName>
    <definedName name="voltsort">#REF!</definedName>
    <definedName name="WEIGHTED">#REF!</definedName>
    <definedName name="WKGRPColumn">#REF!</definedName>
    <definedName name="WKGRPStart">#REF!</definedName>
    <definedName name="WORKFORCE">#REF!</definedName>
    <definedName name="Workstream">#REF!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ntrolSheets." hidden="1">{"Control_P1",#N/A,FALSE,"Control";"Control_P2",#N/A,FALSE,"Control";"Control_P3",#N/A,FALSE,"Control";"Control_P4",#N/A,FALSE,"Control"}</definedName>
    <definedName name="wrn.Data_Contact.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MyTestReport." hidden="1">{"Alberta",#N/A,FALSE,"Pivot Data";#N/A,#N/A,FALSE,"Pivot Data";"HiddenColumns",#N/A,FALSE,"Pivot Data"}</definedName>
    <definedName name="wrn.Sch.A._.B." hidden="1">{"Sch.A_CWC_Summary",#N/A,FALSE,"Sch.A,B";"Sch.B_LLSummary",#N/A,FALSE,"Sch.A,B"}</definedName>
    <definedName name="wrn.Sch.C." hidden="1">{"Sch.C_Rev_lag",#N/A,FALSE,"Sch.C"}</definedName>
    <definedName name="wrn.Sch.D." hidden="1">{"Sch.D1_GasPurch",#N/A,FALSE,"Sch.D";"Sch.D2_ElecPurch",#N/A,FALSE,"Sch.D"}</definedName>
    <definedName name="wrn.Sch.E._.F." hidden="1">{"Sch.E_PayrollExp",#N/A,TRUE,"Sch.E,F";"Sch.F_FICA",#N/A,TRUE,"Sch.E,F"}</definedName>
    <definedName name="wrn.Sch.G.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J." hidden="1">{"Sch.J_CorpChgs",#N/A,FALSE,"Sch.J"}</definedName>
    <definedName name="wrn.Sch.K." hidden="1">{"Sch.K_P1_PropLease",#N/A,FALSE,"Sch.K";"Sch.K_P2_PropLease",#N/A,FALSE,"Sch.K"}</definedName>
    <definedName name="wrn.Sch.L." hidden="1">{"Sch.L_MaterialIssue",#N/A,FALSE,"Sch.L"}</definedName>
    <definedName name="wrn.Sch.M." hidden="1">{"Sch.M_Prop&amp;FFTaxes",#N/A,FALSE,"Sch.M"}</definedName>
    <definedName name="wrn.Sch.N.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XmnRefRange">#REF!</definedName>
    <definedName name="xsTYPE">"tbl"</definedName>
    <definedName name="xxx" hidden="1">#REF!</definedName>
    <definedName name="year">#REF!</definedName>
    <definedName name="YEARRATES">#REF!</definedName>
    <definedName name="YEClose1992">#REF!</definedName>
    <definedName name="yeperiod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1" i="205" l="1"/>
  <c r="B114" i="204"/>
  <c r="B32" i="203"/>
  <c r="C53" i="202"/>
  <c r="B72" i="201"/>
  <c r="B101" i="200"/>
  <c r="E50" i="201" l="1"/>
  <c r="E53" i="169"/>
  <c r="E49" i="169"/>
  <c r="E41" i="169"/>
  <c r="E28" i="169"/>
  <c r="E24" i="169"/>
  <c r="E18" i="169"/>
  <c r="E86" i="200" l="1"/>
  <c r="E84" i="200"/>
  <c r="E51" i="200"/>
  <c r="E48" i="200"/>
  <c r="H43" i="201"/>
  <c r="H44" i="201" s="1"/>
  <c r="H45" i="201" s="1"/>
  <c r="A43" i="201"/>
  <c r="A44" i="201" s="1"/>
  <c r="F87" i="205"/>
  <c r="C87" i="205"/>
  <c r="F86" i="205"/>
  <c r="F85" i="205"/>
  <c r="F84" i="205"/>
  <c r="F83" i="205"/>
  <c r="F82" i="205"/>
  <c r="F81" i="205"/>
  <c r="C81" i="205"/>
  <c r="F80" i="205"/>
  <c r="C80" i="205"/>
  <c r="F79" i="205"/>
  <c r="C79" i="205"/>
  <c r="F78" i="205"/>
  <c r="C78" i="205"/>
  <c r="C82" i="205" s="1"/>
  <c r="F77" i="205"/>
  <c r="F76" i="205"/>
  <c r="F75" i="205"/>
  <c r="C75" i="205"/>
  <c r="F74" i="205"/>
  <c r="F73" i="205"/>
  <c r="F72" i="205"/>
  <c r="F71" i="205"/>
  <c r="F70" i="205"/>
  <c r="F69" i="205"/>
  <c r="F68" i="205"/>
  <c r="C68" i="205"/>
  <c r="F67" i="205"/>
  <c r="F66" i="205"/>
  <c r="F65" i="205"/>
  <c r="F64" i="205"/>
  <c r="F63" i="205"/>
  <c r="B56" i="205"/>
  <c r="B55" i="205"/>
  <c r="B54" i="205"/>
  <c r="C46" i="205"/>
  <c r="C41" i="205"/>
  <c r="C26" i="205"/>
  <c r="C21" i="205"/>
  <c r="C15" i="205"/>
  <c r="C14" i="205"/>
  <c r="C13" i="205"/>
  <c r="F12" i="205"/>
  <c r="F13" i="205" s="1"/>
  <c r="F14" i="205" s="1"/>
  <c r="F15" i="205" s="1"/>
  <c r="F16" i="205" s="1"/>
  <c r="F17" i="205" s="1"/>
  <c r="F18" i="205" s="1"/>
  <c r="F19" i="205" s="1"/>
  <c r="F20" i="205" s="1"/>
  <c r="F21" i="205" s="1"/>
  <c r="F22" i="205" s="1"/>
  <c r="F23" i="205" s="1"/>
  <c r="F24" i="205" s="1"/>
  <c r="F25" i="205" s="1"/>
  <c r="F26" i="205" s="1"/>
  <c r="F27" i="205" s="1"/>
  <c r="F28" i="205" s="1"/>
  <c r="F29" i="205" s="1"/>
  <c r="F30" i="205" s="1"/>
  <c r="F31" i="205" s="1"/>
  <c r="F32" i="205" s="1"/>
  <c r="F33" i="205" s="1"/>
  <c r="F34" i="205" s="1"/>
  <c r="F35" i="205" s="1"/>
  <c r="F36" i="205" s="1"/>
  <c r="F37" i="205" s="1"/>
  <c r="F38" i="205" s="1"/>
  <c r="F39" i="205" s="1"/>
  <c r="F40" i="205" s="1"/>
  <c r="F41" i="205" s="1"/>
  <c r="F42" i="205" s="1"/>
  <c r="F43" i="205" s="1"/>
  <c r="F44" i="205" s="1"/>
  <c r="F45" i="205" s="1"/>
  <c r="F46" i="205" s="1"/>
  <c r="F47" i="205" s="1"/>
  <c r="F48" i="205" s="1"/>
  <c r="C12" i="205"/>
  <c r="C16" i="205" s="1"/>
  <c r="A12" i="205"/>
  <c r="A13" i="205" s="1"/>
  <c r="A14" i="205" s="1"/>
  <c r="A15" i="205" s="1"/>
  <c r="A16" i="205" s="1"/>
  <c r="A17" i="205" s="1"/>
  <c r="A18" i="205" s="1"/>
  <c r="A19" i="205" s="1"/>
  <c r="A20" i="205" s="1"/>
  <c r="A21" i="205" s="1"/>
  <c r="A22" i="205" s="1"/>
  <c r="A23" i="205" s="1"/>
  <c r="A24" i="205" s="1"/>
  <c r="A25" i="205" s="1"/>
  <c r="A26" i="205" s="1"/>
  <c r="A27" i="205" s="1"/>
  <c r="A28" i="205" s="1"/>
  <c r="A29" i="205" s="1"/>
  <c r="A30" i="205" s="1"/>
  <c r="A31" i="205" s="1"/>
  <c r="A32" i="205" s="1"/>
  <c r="A33" i="205" s="1"/>
  <c r="A34" i="205" s="1"/>
  <c r="A35" i="205" s="1"/>
  <c r="A36" i="205" s="1"/>
  <c r="A37" i="205" s="1"/>
  <c r="A38" i="205" s="1"/>
  <c r="A39" i="205" s="1"/>
  <c r="A40" i="205" s="1"/>
  <c r="A41" i="205" s="1"/>
  <c r="A42" i="205" s="1"/>
  <c r="A43" i="205" s="1"/>
  <c r="A44" i="205" s="1"/>
  <c r="A45" i="205" s="1"/>
  <c r="A46" i="205" s="1"/>
  <c r="A47" i="205" s="1"/>
  <c r="A48" i="205" s="1"/>
  <c r="F11" i="205"/>
  <c r="G148" i="204"/>
  <c r="B148" i="204"/>
  <c r="B147" i="204"/>
  <c r="G146" i="204"/>
  <c r="G145" i="204"/>
  <c r="B145" i="204"/>
  <c r="B144" i="204"/>
  <c r="G136" i="204"/>
  <c r="B136" i="204"/>
  <c r="B133" i="204"/>
  <c r="B132" i="204"/>
  <c r="J128" i="204"/>
  <c r="J129" i="204" s="1"/>
  <c r="J130" i="204" s="1"/>
  <c r="J131" i="204" s="1"/>
  <c r="J132" i="204" s="1"/>
  <c r="J133" i="204" s="1"/>
  <c r="J134" i="204" s="1"/>
  <c r="J135" i="204" s="1"/>
  <c r="J136" i="204" s="1"/>
  <c r="J137" i="204" s="1"/>
  <c r="J138" i="204" s="1"/>
  <c r="J139" i="204" s="1"/>
  <c r="J140" i="204" s="1"/>
  <c r="J141" i="204" s="1"/>
  <c r="J142" i="204" s="1"/>
  <c r="J143" i="204" s="1"/>
  <c r="J144" i="204" s="1"/>
  <c r="J145" i="204" s="1"/>
  <c r="J146" i="204" s="1"/>
  <c r="J147" i="204" s="1"/>
  <c r="J148" i="204" s="1"/>
  <c r="J149" i="204" s="1"/>
  <c r="J150" i="204" s="1"/>
  <c r="J151" i="204" s="1"/>
  <c r="J152" i="204" s="1"/>
  <c r="J153" i="204" s="1"/>
  <c r="J154" i="204" s="1"/>
  <c r="J155" i="204" s="1"/>
  <c r="J156" i="204" s="1"/>
  <c r="J157" i="204" s="1"/>
  <c r="A128" i="204"/>
  <c r="A129" i="204" s="1"/>
  <c r="A130" i="204" s="1"/>
  <c r="A131" i="204" s="1"/>
  <c r="A132" i="204" s="1"/>
  <c r="A133" i="204" s="1"/>
  <c r="A134" i="204" s="1"/>
  <c r="A135" i="204" s="1"/>
  <c r="A136" i="204" s="1"/>
  <c r="A137" i="204" s="1"/>
  <c r="A138" i="204" s="1"/>
  <c r="A139" i="204" s="1"/>
  <c r="A140" i="204" s="1"/>
  <c r="A141" i="204" s="1"/>
  <c r="A142" i="204" s="1"/>
  <c r="A143" i="204" s="1"/>
  <c r="A144" i="204" s="1"/>
  <c r="A145" i="204" s="1"/>
  <c r="A146" i="204" s="1"/>
  <c r="A147" i="204" s="1"/>
  <c r="A148" i="204" s="1"/>
  <c r="A149" i="204" s="1"/>
  <c r="A150" i="204" s="1"/>
  <c r="A151" i="204" s="1"/>
  <c r="A152" i="204" s="1"/>
  <c r="A153" i="204" s="1"/>
  <c r="A154" i="204" s="1"/>
  <c r="A155" i="204" s="1"/>
  <c r="A156" i="204" s="1"/>
  <c r="A157" i="204" s="1"/>
  <c r="B121" i="204"/>
  <c r="G99" i="204"/>
  <c r="J82" i="204"/>
  <c r="J83" i="204" s="1"/>
  <c r="J84" i="204" s="1"/>
  <c r="J85" i="204" s="1"/>
  <c r="J86" i="204" s="1"/>
  <c r="J87" i="204" s="1"/>
  <c r="J88" i="204" s="1"/>
  <c r="J89" i="204" s="1"/>
  <c r="J90" i="204" s="1"/>
  <c r="J91" i="204" s="1"/>
  <c r="J92" i="204" s="1"/>
  <c r="J93" i="204" s="1"/>
  <c r="J94" i="204" s="1"/>
  <c r="J95" i="204" s="1"/>
  <c r="J96" i="204" s="1"/>
  <c r="J97" i="204" s="1"/>
  <c r="J98" i="204" s="1"/>
  <c r="J99" i="204" s="1"/>
  <c r="J100" i="204" s="1"/>
  <c r="J101" i="204" s="1"/>
  <c r="J102" i="204" s="1"/>
  <c r="J103" i="204" s="1"/>
  <c r="J104" i="204" s="1"/>
  <c r="J105" i="204" s="1"/>
  <c r="J106" i="204" s="1"/>
  <c r="J107" i="204" s="1"/>
  <c r="J108" i="204" s="1"/>
  <c r="J109" i="204" s="1"/>
  <c r="J110" i="204" s="1"/>
  <c r="J111" i="204" s="1"/>
  <c r="A82" i="204"/>
  <c r="A83" i="204" s="1"/>
  <c r="A84" i="204" s="1"/>
  <c r="A85" i="204" s="1"/>
  <c r="A86" i="204" s="1"/>
  <c r="A87" i="204" s="1"/>
  <c r="A88" i="204" s="1"/>
  <c r="A89" i="204" s="1"/>
  <c r="A90" i="204" s="1"/>
  <c r="A91" i="204" s="1"/>
  <c r="A92" i="204" s="1"/>
  <c r="A93" i="204" s="1"/>
  <c r="A94" i="204" s="1"/>
  <c r="A95" i="204" s="1"/>
  <c r="A96" i="204" s="1"/>
  <c r="A97" i="204" s="1"/>
  <c r="A98" i="204" s="1"/>
  <c r="A99" i="204" s="1"/>
  <c r="A100" i="204" s="1"/>
  <c r="A101" i="204" s="1"/>
  <c r="A102" i="204" s="1"/>
  <c r="A103" i="204" s="1"/>
  <c r="A104" i="204" s="1"/>
  <c r="A105" i="204" s="1"/>
  <c r="A106" i="204" s="1"/>
  <c r="A107" i="204" s="1"/>
  <c r="A108" i="204" s="1"/>
  <c r="A109" i="204" s="1"/>
  <c r="A110" i="204" s="1"/>
  <c r="A111" i="204" s="1"/>
  <c r="B75" i="204"/>
  <c r="G65" i="204"/>
  <c r="G132" i="204" s="1"/>
  <c r="D63" i="204"/>
  <c r="C63" i="204"/>
  <c r="G62" i="204"/>
  <c r="G61" i="204"/>
  <c r="G60" i="204"/>
  <c r="G63" i="204" s="1"/>
  <c r="G155" i="204" s="1"/>
  <c r="E49" i="204"/>
  <c r="C48" i="204"/>
  <c r="G36" i="204"/>
  <c r="G39" i="204" s="1"/>
  <c r="C49" i="204" s="1"/>
  <c r="G32" i="204"/>
  <c r="E48" i="204" s="1"/>
  <c r="G27" i="204"/>
  <c r="E47" i="204" s="1"/>
  <c r="G25" i="204"/>
  <c r="G17" i="204"/>
  <c r="C47" i="204" s="1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A26" i="204" s="1"/>
  <c r="A27" i="204" s="1"/>
  <c r="A28" i="204" s="1"/>
  <c r="A29" i="204" s="1"/>
  <c r="A30" i="204" s="1"/>
  <c r="A31" i="204" s="1"/>
  <c r="A32" i="204" s="1"/>
  <c r="A33" i="204" s="1"/>
  <c r="A34" i="204" s="1"/>
  <c r="A35" i="204" s="1"/>
  <c r="A36" i="204" s="1"/>
  <c r="A37" i="204" s="1"/>
  <c r="A38" i="204" s="1"/>
  <c r="A39" i="204" s="1"/>
  <c r="A40" i="204" s="1"/>
  <c r="A41" i="204" s="1"/>
  <c r="A42" i="204" s="1"/>
  <c r="A43" i="204" s="1"/>
  <c r="A44" i="204" s="1"/>
  <c r="A45" i="204" s="1"/>
  <c r="A46" i="204" s="1"/>
  <c r="A47" i="204" s="1"/>
  <c r="A48" i="204" s="1"/>
  <c r="A49" i="204" s="1"/>
  <c r="A50" i="204" s="1"/>
  <c r="A51" i="204" s="1"/>
  <c r="A52" i="204" s="1"/>
  <c r="A53" i="204" s="1"/>
  <c r="A54" i="204" s="1"/>
  <c r="A55" i="204" s="1"/>
  <c r="A56" i="204" s="1"/>
  <c r="A57" i="204" s="1"/>
  <c r="A58" i="204" s="1"/>
  <c r="A59" i="204" s="1"/>
  <c r="A60" i="204" s="1"/>
  <c r="A61" i="204" s="1"/>
  <c r="A62" i="204" s="1"/>
  <c r="A63" i="204" s="1"/>
  <c r="A64" i="204" s="1"/>
  <c r="A65" i="204" s="1"/>
  <c r="J12" i="204"/>
  <c r="J13" i="204" s="1"/>
  <c r="J14" i="204" s="1"/>
  <c r="J15" i="204" s="1"/>
  <c r="J16" i="204" s="1"/>
  <c r="J17" i="204" s="1"/>
  <c r="J18" i="204" s="1"/>
  <c r="J19" i="204" s="1"/>
  <c r="J20" i="204" s="1"/>
  <c r="J21" i="204" s="1"/>
  <c r="J22" i="204" s="1"/>
  <c r="J23" i="204" s="1"/>
  <c r="J24" i="204" s="1"/>
  <c r="J25" i="204" s="1"/>
  <c r="J26" i="204" s="1"/>
  <c r="J27" i="204" s="1"/>
  <c r="J28" i="204" s="1"/>
  <c r="J29" i="204" s="1"/>
  <c r="J30" i="204" s="1"/>
  <c r="J31" i="204" s="1"/>
  <c r="J32" i="204" s="1"/>
  <c r="J33" i="204" s="1"/>
  <c r="J34" i="204" s="1"/>
  <c r="J35" i="204" s="1"/>
  <c r="J36" i="204" s="1"/>
  <c r="J37" i="204" s="1"/>
  <c r="J38" i="204" s="1"/>
  <c r="J39" i="204" s="1"/>
  <c r="J40" i="204" s="1"/>
  <c r="J41" i="204" s="1"/>
  <c r="J42" i="204" s="1"/>
  <c r="J43" i="204" s="1"/>
  <c r="J44" i="204" s="1"/>
  <c r="J45" i="204" s="1"/>
  <c r="J46" i="204" s="1"/>
  <c r="J47" i="204" s="1"/>
  <c r="J48" i="204" s="1"/>
  <c r="J49" i="204" s="1"/>
  <c r="J50" i="204" s="1"/>
  <c r="J51" i="204" s="1"/>
  <c r="J52" i="204" s="1"/>
  <c r="J53" i="204" s="1"/>
  <c r="J54" i="204" s="1"/>
  <c r="J55" i="204" s="1"/>
  <c r="J56" i="204" s="1"/>
  <c r="J57" i="204" s="1"/>
  <c r="J58" i="204" s="1"/>
  <c r="J59" i="204" s="1"/>
  <c r="J60" i="204" s="1"/>
  <c r="J61" i="204" s="1"/>
  <c r="J62" i="204" s="1"/>
  <c r="J63" i="204" s="1"/>
  <c r="J64" i="204" s="1"/>
  <c r="J65" i="204" s="1"/>
  <c r="A12" i="204"/>
  <c r="J11" i="204"/>
  <c r="E27" i="203"/>
  <c r="G19" i="203"/>
  <c r="G15" i="203"/>
  <c r="J12" i="203"/>
  <c r="J13" i="203" s="1"/>
  <c r="J14" i="203" s="1"/>
  <c r="J15" i="203" s="1"/>
  <c r="J16" i="203" s="1"/>
  <c r="J17" i="203" s="1"/>
  <c r="J18" i="203" s="1"/>
  <c r="J19" i="203" s="1"/>
  <c r="J20" i="203" s="1"/>
  <c r="J21" i="203" s="1"/>
  <c r="J22" i="203" s="1"/>
  <c r="J23" i="203" s="1"/>
  <c r="J24" i="203" s="1"/>
  <c r="J25" i="203" s="1"/>
  <c r="J26" i="203" s="1"/>
  <c r="J27" i="203" s="1"/>
  <c r="J28" i="203" s="1"/>
  <c r="J29" i="203" s="1"/>
  <c r="A12" i="203"/>
  <c r="A13" i="203" s="1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J11" i="203"/>
  <c r="M28" i="202"/>
  <c r="M13" i="202"/>
  <c r="M14" i="202"/>
  <c r="M15" i="202"/>
  <c r="M16" i="202"/>
  <c r="M17" i="202"/>
  <c r="M18" i="202"/>
  <c r="M19" i="202"/>
  <c r="M20" i="202"/>
  <c r="M21" i="202"/>
  <c r="M22" i="202"/>
  <c r="M23" i="202"/>
  <c r="M24" i="202"/>
  <c r="M12" i="202"/>
  <c r="M11" i="202"/>
  <c r="K26" i="202"/>
  <c r="K30" i="202" s="1"/>
  <c r="E43" i="201" s="1"/>
  <c r="E44" i="201" s="1"/>
  <c r="O60" i="202"/>
  <c r="O61" i="202" s="1"/>
  <c r="A60" i="202"/>
  <c r="A61" i="202" s="1"/>
  <c r="C50" i="204" l="1"/>
  <c r="D47" i="204" s="1"/>
  <c r="G144" i="204"/>
  <c r="G138" i="204"/>
  <c r="G147" i="204" s="1"/>
  <c r="D48" i="204"/>
  <c r="G48" i="204" s="1"/>
  <c r="M26" i="202"/>
  <c r="M30" i="202" s="1"/>
  <c r="G47" i="204" l="1"/>
  <c r="G150" i="204"/>
  <c r="G153" i="204" s="1"/>
  <c r="G157" i="204" s="1"/>
  <c r="D49" i="204"/>
  <c r="G49" i="204" s="1"/>
  <c r="G52" i="204" s="1"/>
  <c r="G86" i="204" s="1"/>
  <c r="G98" i="204" l="1"/>
  <c r="G50" i="204"/>
  <c r="G109" i="204" s="1"/>
  <c r="D50" i="204"/>
  <c r="E46" i="202" l="1"/>
  <c r="E22" i="202" s="1"/>
  <c r="F22" i="202" s="1"/>
  <c r="J22" i="202" s="1"/>
  <c r="E42" i="202"/>
  <c r="E19" i="202" s="1"/>
  <c r="F19" i="202" s="1"/>
  <c r="J19" i="202" s="1"/>
  <c r="E35" i="202"/>
  <c r="E16" i="202" s="1"/>
  <c r="F28" i="202"/>
  <c r="J28" i="202" s="1"/>
  <c r="H26" i="202"/>
  <c r="H30" i="202" s="1"/>
  <c r="D26" i="202"/>
  <c r="D30" i="202" s="1"/>
  <c r="E24" i="202"/>
  <c r="F24" i="202" s="1"/>
  <c r="J24" i="202" s="1"/>
  <c r="E23" i="202"/>
  <c r="F23" i="202" s="1"/>
  <c r="J23" i="202" s="1"/>
  <c r="E21" i="202"/>
  <c r="F21" i="202" s="1"/>
  <c r="J21" i="202" s="1"/>
  <c r="F20" i="202"/>
  <c r="J20" i="202" s="1"/>
  <c r="E18" i="202"/>
  <c r="F18" i="202" s="1"/>
  <c r="J18" i="202" s="1"/>
  <c r="E17" i="202"/>
  <c r="F17" i="202" s="1"/>
  <c r="J17" i="202" s="1"/>
  <c r="F15" i="202"/>
  <c r="J15" i="202" s="1"/>
  <c r="F14" i="202"/>
  <c r="J14" i="202" s="1"/>
  <c r="F13" i="202"/>
  <c r="J13" i="202" s="1"/>
  <c r="F12" i="202"/>
  <c r="J12" i="202" s="1"/>
  <c r="A12" i="202"/>
  <c r="A13" i="202" s="1"/>
  <c r="A14" i="202" s="1"/>
  <c r="A15" i="202" s="1"/>
  <c r="A16" i="202" s="1"/>
  <c r="A17" i="202" s="1"/>
  <c r="A18" i="202" s="1"/>
  <c r="A19" i="202" s="1"/>
  <c r="A20" i="202" s="1"/>
  <c r="A21" i="202" s="1"/>
  <c r="A22" i="202" s="1"/>
  <c r="A23" i="202" s="1"/>
  <c r="A24" i="202" s="1"/>
  <c r="A25" i="202" s="1"/>
  <c r="A26" i="202" s="1"/>
  <c r="A27" i="202" s="1"/>
  <c r="A28" i="202" s="1"/>
  <c r="A29" i="202" s="1"/>
  <c r="A30" i="202" s="1"/>
  <c r="A31" i="202" s="1"/>
  <c r="A32" i="202" s="1"/>
  <c r="A33" i="202" s="1"/>
  <c r="A34" i="202" s="1"/>
  <c r="A35" i="202" s="1"/>
  <c r="A36" i="202" s="1"/>
  <c r="A37" i="202" s="1"/>
  <c r="A38" i="202" s="1"/>
  <c r="A39" i="202" s="1"/>
  <c r="A40" i="202" s="1"/>
  <c r="A41" i="202" s="1"/>
  <c r="A42" i="202" s="1"/>
  <c r="O11" i="202"/>
  <c r="O12" i="202" s="1"/>
  <c r="O13" i="202" s="1"/>
  <c r="O14" i="202" s="1"/>
  <c r="O15" i="202" s="1"/>
  <c r="O16" i="202" s="1"/>
  <c r="O17" i="202" s="1"/>
  <c r="O18" i="202" s="1"/>
  <c r="O19" i="202" s="1"/>
  <c r="O20" i="202" s="1"/>
  <c r="O21" i="202" s="1"/>
  <c r="O22" i="202" s="1"/>
  <c r="O23" i="202" s="1"/>
  <c r="O24" i="202" s="1"/>
  <c r="O25" i="202" s="1"/>
  <c r="O26" i="202" s="1"/>
  <c r="O27" i="202" s="1"/>
  <c r="O28" i="202" s="1"/>
  <c r="O29" i="202" s="1"/>
  <c r="O30" i="202" s="1"/>
  <c r="O31" i="202" s="1"/>
  <c r="O32" i="202" s="1"/>
  <c r="O33" i="202" s="1"/>
  <c r="O34" i="202" s="1"/>
  <c r="O35" i="202" s="1"/>
  <c r="O36" i="202" s="1"/>
  <c r="O37" i="202" s="1"/>
  <c r="O38" i="202" s="1"/>
  <c r="O39" i="202" s="1"/>
  <c r="O40" i="202" s="1"/>
  <c r="O41" i="202" s="1"/>
  <c r="O42" i="202" s="1"/>
  <c r="F11" i="202"/>
  <c r="J11" i="202" s="1"/>
  <c r="E59" i="201"/>
  <c r="E67" i="201" s="1"/>
  <c r="E57" i="201"/>
  <c r="E28" i="201"/>
  <c r="A12" i="201"/>
  <c r="A13" i="201" s="1"/>
  <c r="A14" i="201" s="1"/>
  <c r="A15" i="201" s="1"/>
  <c r="A16" i="201" s="1"/>
  <c r="A17" i="201" s="1"/>
  <c r="A18" i="201" s="1"/>
  <c r="A19" i="201" s="1"/>
  <c r="A20" i="201" s="1"/>
  <c r="A21" i="201" s="1"/>
  <c r="A22" i="201" s="1"/>
  <c r="A23" i="201" s="1"/>
  <c r="A24" i="201" s="1"/>
  <c r="A25" i="201" s="1"/>
  <c r="A26" i="201" s="1"/>
  <c r="A27" i="201" s="1"/>
  <c r="A28" i="201" s="1"/>
  <c r="A29" i="201" s="1"/>
  <c r="A30" i="201" s="1"/>
  <c r="A31" i="201" s="1"/>
  <c r="A32" i="201" s="1"/>
  <c r="A33" i="201" s="1"/>
  <c r="A34" i="201" s="1"/>
  <c r="A35" i="201" s="1"/>
  <c r="A36" i="201" s="1"/>
  <c r="A37" i="201" s="1"/>
  <c r="A38" i="201" s="1"/>
  <c r="A39" i="201" s="1"/>
  <c r="A40" i="201" s="1"/>
  <c r="A41" i="201" s="1"/>
  <c r="A42" i="201" s="1"/>
  <c r="A45" i="201" s="1"/>
  <c r="A46" i="201" s="1"/>
  <c r="A47" i="201" s="1"/>
  <c r="A48" i="201" s="1"/>
  <c r="A49" i="201" s="1"/>
  <c r="A50" i="201" s="1"/>
  <c r="A51" i="201" s="1"/>
  <c r="A52" i="201" s="1"/>
  <c r="A53" i="201" s="1"/>
  <c r="A54" i="201" s="1"/>
  <c r="A55" i="201" s="1"/>
  <c r="A56" i="201" s="1"/>
  <c r="A57" i="201" s="1"/>
  <c r="A58" i="201" s="1"/>
  <c r="A59" i="201" s="1"/>
  <c r="A60" i="201" s="1"/>
  <c r="A61" i="201" s="1"/>
  <c r="A62" i="201" s="1"/>
  <c r="A63" i="201" s="1"/>
  <c r="A64" i="201" s="1"/>
  <c r="A65" i="201" s="1"/>
  <c r="A66" i="201" s="1"/>
  <c r="A67" i="201" s="1"/>
  <c r="A68" i="201" s="1"/>
  <c r="A69" i="201" s="1"/>
  <c r="H11" i="201"/>
  <c r="H12" i="201" s="1"/>
  <c r="H13" i="201" s="1"/>
  <c r="H14" i="201" s="1"/>
  <c r="H15" i="201" s="1"/>
  <c r="H16" i="201" s="1"/>
  <c r="H17" i="201" s="1"/>
  <c r="H18" i="201" s="1"/>
  <c r="H19" i="201" s="1"/>
  <c r="H20" i="201" s="1"/>
  <c r="H21" i="201" s="1"/>
  <c r="H22" i="201" s="1"/>
  <c r="H23" i="201" s="1"/>
  <c r="H24" i="201" s="1"/>
  <c r="H25" i="201" s="1"/>
  <c r="H26" i="201" s="1"/>
  <c r="H27" i="201" s="1"/>
  <c r="H28" i="201" s="1"/>
  <c r="H29" i="201" s="1"/>
  <c r="H30" i="201" s="1"/>
  <c r="H31" i="201" s="1"/>
  <c r="H32" i="201" s="1"/>
  <c r="H33" i="201" s="1"/>
  <c r="H34" i="201" s="1"/>
  <c r="H35" i="201" s="1"/>
  <c r="H36" i="201" s="1"/>
  <c r="H37" i="201" s="1"/>
  <c r="H38" i="201" s="1"/>
  <c r="H39" i="201" s="1"/>
  <c r="H40" i="201" s="1"/>
  <c r="H41" i="201" s="1"/>
  <c r="H42" i="201" s="1"/>
  <c r="H46" i="201" s="1"/>
  <c r="H47" i="201" s="1"/>
  <c r="H48" i="201" s="1"/>
  <c r="H49" i="201" s="1"/>
  <c r="H50" i="201" s="1"/>
  <c r="H51" i="201" s="1"/>
  <c r="H52" i="201" s="1"/>
  <c r="H53" i="201" s="1"/>
  <c r="H54" i="201" s="1"/>
  <c r="H55" i="201" s="1"/>
  <c r="H56" i="201" s="1"/>
  <c r="H57" i="201" s="1"/>
  <c r="H58" i="201" s="1"/>
  <c r="H59" i="201" s="1"/>
  <c r="H60" i="201" s="1"/>
  <c r="H61" i="201" s="1"/>
  <c r="H62" i="201" s="1"/>
  <c r="H63" i="201" s="1"/>
  <c r="H64" i="201" s="1"/>
  <c r="H65" i="201" s="1"/>
  <c r="H66" i="201" s="1"/>
  <c r="H67" i="201" s="1"/>
  <c r="H68" i="201" s="1"/>
  <c r="H69" i="201" s="1"/>
  <c r="A49" i="200"/>
  <c r="A50" i="200" s="1"/>
  <c r="A51" i="200" s="1"/>
  <c r="A52" i="200" s="1"/>
  <c r="A53" i="200" s="1"/>
  <c r="A54" i="200" s="1"/>
  <c r="A55" i="200" s="1"/>
  <c r="A56" i="200" s="1"/>
  <c r="A57" i="200" s="1"/>
  <c r="A58" i="200" s="1"/>
  <c r="A59" i="200" s="1"/>
  <c r="A60" i="200" s="1"/>
  <c r="A61" i="200" s="1"/>
  <c r="A62" i="200" s="1"/>
  <c r="A63" i="200" s="1"/>
  <c r="A64" i="200" s="1"/>
  <c r="A65" i="200" s="1"/>
  <c r="A66" i="200" s="1"/>
  <c r="A67" i="200" s="1"/>
  <c r="A68" i="200" s="1"/>
  <c r="A69" i="200" s="1"/>
  <c r="A70" i="200" s="1"/>
  <c r="A71" i="200" s="1"/>
  <c r="A72" i="200" s="1"/>
  <c r="A73" i="200" s="1"/>
  <c r="A74" i="200" s="1"/>
  <c r="A75" i="200" s="1"/>
  <c r="A76" i="200" s="1"/>
  <c r="A77" i="200" s="1"/>
  <c r="A78" i="200" s="1"/>
  <c r="A79" i="200" s="1"/>
  <c r="A80" i="200" s="1"/>
  <c r="A81" i="200" s="1"/>
  <c r="A82" i="200" s="1"/>
  <c r="A83" i="200" s="1"/>
  <c r="A84" i="200" s="1"/>
  <c r="A85" i="200" s="1"/>
  <c r="A86" i="200" s="1"/>
  <c r="A87" i="200" s="1"/>
  <c r="A88" i="200" s="1"/>
  <c r="A89" i="200" s="1"/>
  <c r="A90" i="200" s="1"/>
  <c r="A91" i="200" s="1"/>
  <c r="A92" i="200" s="1"/>
  <c r="A93" i="200" s="1"/>
  <c r="A94" i="200" s="1"/>
  <c r="A95" i="200" s="1"/>
  <c r="A96" i="200" s="1"/>
  <c r="A97" i="200" s="1"/>
  <c r="A98" i="200" s="1"/>
  <c r="H48" i="200"/>
  <c r="H49" i="200" s="1"/>
  <c r="H50" i="200" s="1"/>
  <c r="H51" i="200" s="1"/>
  <c r="H52" i="200" s="1"/>
  <c r="H53" i="200" s="1"/>
  <c r="H54" i="200" s="1"/>
  <c r="H55" i="200" s="1"/>
  <c r="H56" i="200" s="1"/>
  <c r="H57" i="200" s="1"/>
  <c r="H58" i="200" s="1"/>
  <c r="H59" i="200" s="1"/>
  <c r="H60" i="200" s="1"/>
  <c r="H61" i="200" s="1"/>
  <c r="H62" i="200" s="1"/>
  <c r="H63" i="200" s="1"/>
  <c r="H64" i="200" s="1"/>
  <c r="H65" i="200" s="1"/>
  <c r="H66" i="200" s="1"/>
  <c r="H67" i="200" s="1"/>
  <c r="H68" i="200" s="1"/>
  <c r="H69" i="200" s="1"/>
  <c r="H70" i="200" s="1"/>
  <c r="H71" i="200" s="1"/>
  <c r="H72" i="200" s="1"/>
  <c r="H73" i="200" s="1"/>
  <c r="H74" i="200" s="1"/>
  <c r="H75" i="200" s="1"/>
  <c r="H76" i="200" s="1"/>
  <c r="H77" i="200" s="1"/>
  <c r="H78" i="200" s="1"/>
  <c r="H79" i="200" s="1"/>
  <c r="H80" i="200" s="1"/>
  <c r="H81" i="200" s="1"/>
  <c r="H82" i="200" s="1"/>
  <c r="H83" i="200" s="1"/>
  <c r="H84" i="200" s="1"/>
  <c r="H85" i="200" s="1"/>
  <c r="H86" i="200" s="1"/>
  <c r="H87" i="200" s="1"/>
  <c r="H88" i="200" s="1"/>
  <c r="H89" i="200" s="1"/>
  <c r="H90" i="200" s="1"/>
  <c r="H91" i="200" s="1"/>
  <c r="H92" i="200" s="1"/>
  <c r="H93" i="200" s="1"/>
  <c r="H94" i="200" s="1"/>
  <c r="H95" i="200" s="1"/>
  <c r="H96" i="200" s="1"/>
  <c r="H97" i="200" s="1"/>
  <c r="H98" i="200" s="1"/>
  <c r="B43" i="200"/>
  <c r="B42" i="200"/>
  <c r="B41" i="200"/>
  <c r="B40" i="200"/>
  <c r="A12" i="200"/>
  <c r="A13" i="200" s="1"/>
  <c r="A14" i="200" s="1"/>
  <c r="A15" i="200" s="1"/>
  <c r="A16" i="200" s="1"/>
  <c r="A17" i="200" s="1"/>
  <c r="A18" i="200" s="1"/>
  <c r="A19" i="200" s="1"/>
  <c r="A20" i="200" s="1"/>
  <c r="A21" i="200" s="1"/>
  <c r="A22" i="200" s="1"/>
  <c r="A23" i="200" s="1"/>
  <c r="A24" i="200" s="1"/>
  <c r="A25" i="200" s="1"/>
  <c r="A26" i="200" s="1"/>
  <c r="A27" i="200" s="1"/>
  <c r="A28" i="200" s="1"/>
  <c r="A29" i="200" s="1"/>
  <c r="A30" i="200" s="1"/>
  <c r="A31" i="200" s="1"/>
  <c r="A32" i="200" s="1"/>
  <c r="A33" i="200" s="1"/>
  <c r="A34" i="200" s="1"/>
  <c r="A35" i="200" s="1"/>
  <c r="H11" i="200"/>
  <c r="H12" i="200" s="1"/>
  <c r="H13" i="200" s="1"/>
  <c r="H14" i="200" s="1"/>
  <c r="H15" i="200" s="1"/>
  <c r="H16" i="200" s="1"/>
  <c r="H17" i="200" s="1"/>
  <c r="H18" i="200" s="1"/>
  <c r="H19" i="200" s="1"/>
  <c r="H20" i="200" s="1"/>
  <c r="H21" i="200" s="1"/>
  <c r="H22" i="200" s="1"/>
  <c r="H23" i="200" s="1"/>
  <c r="H24" i="200" s="1"/>
  <c r="H25" i="200" s="1"/>
  <c r="H26" i="200" s="1"/>
  <c r="H27" i="200" s="1"/>
  <c r="H28" i="200" s="1"/>
  <c r="H29" i="200" s="1"/>
  <c r="H30" i="200" s="1"/>
  <c r="H31" i="200" s="1"/>
  <c r="H32" i="200" s="1"/>
  <c r="H33" i="200" s="1"/>
  <c r="H34" i="200" s="1"/>
  <c r="H35" i="200" s="1"/>
  <c r="B39" i="200"/>
  <c r="E51" i="169"/>
  <c r="E47" i="169"/>
  <c r="E45" i="169"/>
  <c r="E43" i="169"/>
  <c r="E39" i="169"/>
  <c r="E35" i="169"/>
  <c r="E26" i="169"/>
  <c r="E22" i="169"/>
  <c r="E20" i="169"/>
  <c r="E16" i="169"/>
  <c r="E12" i="169"/>
  <c r="B56" i="199"/>
  <c r="C51" i="169"/>
  <c r="C47" i="169"/>
  <c r="C45" i="169"/>
  <c r="C43" i="169"/>
  <c r="C39" i="169"/>
  <c r="C35" i="169"/>
  <c r="C26" i="169"/>
  <c r="C22" i="169"/>
  <c r="C20" i="169"/>
  <c r="C16" i="169"/>
  <c r="C12" i="169"/>
  <c r="B52" i="199"/>
  <c r="C46" i="199"/>
  <c r="B46" i="199"/>
  <c r="C44" i="199"/>
  <c r="B44" i="199"/>
  <c r="C42" i="199"/>
  <c r="B42" i="199"/>
  <c r="C38" i="199"/>
  <c r="B38" i="199"/>
  <c r="B36" i="199"/>
  <c r="C34" i="199"/>
  <c r="B34" i="199"/>
  <c r="E32" i="199"/>
  <c r="C32" i="199"/>
  <c r="F12" i="199"/>
  <c r="F13" i="199" s="1"/>
  <c r="F14" i="199" s="1"/>
  <c r="F15" i="199" s="1"/>
  <c r="F16" i="199" s="1"/>
  <c r="F17" i="199" s="1"/>
  <c r="F18" i="199" s="1"/>
  <c r="F19" i="199" s="1"/>
  <c r="F20" i="199" s="1"/>
  <c r="F21" i="199" s="1"/>
  <c r="F22" i="199" s="1"/>
  <c r="F23" i="199" s="1"/>
  <c r="F24" i="199" s="1"/>
  <c r="F25" i="199" s="1"/>
  <c r="F26" i="199" s="1"/>
  <c r="F27" i="199" s="1"/>
  <c r="F28" i="199" s="1"/>
  <c r="F33" i="199" s="1"/>
  <c r="F34" i="199" s="1"/>
  <c r="F35" i="199" s="1"/>
  <c r="F36" i="199" s="1"/>
  <c r="F37" i="199" s="1"/>
  <c r="F38" i="199" s="1"/>
  <c r="F39" i="199" s="1"/>
  <c r="F40" i="199" s="1"/>
  <c r="F41" i="199" s="1"/>
  <c r="F42" i="199" s="1"/>
  <c r="F43" i="199" s="1"/>
  <c r="F44" i="199" s="1"/>
  <c r="F45" i="199" s="1"/>
  <c r="F46" i="199" s="1"/>
  <c r="F47" i="199" s="1"/>
  <c r="F48" i="199" s="1"/>
  <c r="F49" i="199" s="1"/>
  <c r="F50" i="199" s="1"/>
  <c r="F51" i="199" s="1"/>
  <c r="F52" i="199" s="1"/>
  <c r="F53" i="199" s="1"/>
  <c r="A12" i="199"/>
  <c r="A13" i="199" s="1"/>
  <c r="A14" i="199" s="1"/>
  <c r="A15" i="199" s="1"/>
  <c r="A16" i="199" s="1"/>
  <c r="A17" i="199" s="1"/>
  <c r="A18" i="199" s="1"/>
  <c r="A19" i="199" s="1"/>
  <c r="A20" i="199" s="1"/>
  <c r="A21" i="199" s="1"/>
  <c r="A22" i="199" s="1"/>
  <c r="A23" i="199" s="1"/>
  <c r="A24" i="199" s="1"/>
  <c r="A25" i="199" s="1"/>
  <c r="A26" i="199" s="1"/>
  <c r="A27" i="199" s="1"/>
  <c r="A28" i="199" s="1"/>
  <c r="A33" i="199" s="1"/>
  <c r="A34" i="199" s="1"/>
  <c r="A35" i="199" s="1"/>
  <c r="A36" i="199" s="1"/>
  <c r="A37" i="199" s="1"/>
  <c r="A38" i="199" s="1"/>
  <c r="A39" i="199" s="1"/>
  <c r="A40" i="199" s="1"/>
  <c r="A41" i="199" s="1"/>
  <c r="A42" i="199" s="1"/>
  <c r="A43" i="199" s="1"/>
  <c r="A44" i="199" s="1"/>
  <c r="A45" i="199" s="1"/>
  <c r="A46" i="199" s="1"/>
  <c r="A47" i="199" s="1"/>
  <c r="A48" i="199" s="1"/>
  <c r="A49" i="199" s="1"/>
  <c r="A50" i="199" s="1"/>
  <c r="A51" i="199" s="1"/>
  <c r="A52" i="199" s="1"/>
  <c r="A53" i="199" s="1"/>
  <c r="F11" i="199"/>
  <c r="E46" i="201" l="1"/>
  <c r="E48" i="201" s="1"/>
  <c r="E69" i="201"/>
  <c r="E49" i="201" s="1"/>
  <c r="O43" i="202"/>
  <c r="O44" i="202" s="1"/>
  <c r="O45" i="202" s="1"/>
  <c r="O46" i="202" s="1"/>
  <c r="O47" i="202" s="1"/>
  <c r="O48" i="202" s="1"/>
  <c r="O49" i="202" s="1"/>
  <c r="O50" i="202" s="1"/>
  <c r="O51" i="202" s="1"/>
  <c r="O52" i="202" s="1"/>
  <c r="O53" i="202" s="1"/>
  <c r="O54" i="202" s="1"/>
  <c r="O55" i="202" s="1"/>
  <c r="O56" i="202" s="1"/>
  <c r="O57" i="202" s="1"/>
  <c r="O58" i="202" s="1"/>
  <c r="O59" i="202" s="1"/>
  <c r="A43" i="202"/>
  <c r="A44" i="202" s="1"/>
  <c r="A45" i="202" s="1"/>
  <c r="A46" i="202" s="1"/>
  <c r="A47" i="202" s="1"/>
  <c r="A48" i="202" s="1"/>
  <c r="A49" i="202" s="1"/>
  <c r="A50" i="202" s="1"/>
  <c r="A51" i="202" s="1"/>
  <c r="A52" i="202" s="1"/>
  <c r="A53" i="202" s="1"/>
  <c r="A54" i="202" s="1"/>
  <c r="A55" i="202" s="1"/>
  <c r="A56" i="202" s="1"/>
  <c r="A57" i="202" s="1"/>
  <c r="A58" i="202" s="1"/>
  <c r="A59" i="202" s="1"/>
  <c r="E26" i="202"/>
  <c r="E30" i="202" s="1"/>
  <c r="F16" i="202"/>
  <c r="J16" i="202" s="1"/>
  <c r="J26" i="202" s="1"/>
  <c r="J30" i="202" s="1"/>
  <c r="E50" i="202"/>
  <c r="F26" i="202" l="1"/>
  <c r="F30" i="202" s="1"/>
  <c r="E56" i="200" l="1"/>
  <c r="E23" i="203"/>
  <c r="E25" i="203" s="1"/>
  <c r="E29" i="203" s="1"/>
  <c r="B39" i="198"/>
  <c r="B104" i="198" s="1"/>
  <c r="C31" i="205" l="1"/>
  <c r="C32" i="205" s="1"/>
  <c r="C36" i="205" s="1"/>
  <c r="G89" i="204" s="1"/>
  <c r="E74" i="200"/>
  <c r="A52" i="198"/>
  <c r="A53" i="198" s="1"/>
  <c r="A54" i="198" s="1"/>
  <c r="A55" i="198" s="1"/>
  <c r="A56" i="198" s="1"/>
  <c r="A57" i="198" s="1"/>
  <c r="A58" i="198" s="1"/>
  <c r="A59" i="198" s="1"/>
  <c r="A60" i="198" s="1"/>
  <c r="A61" i="198" s="1"/>
  <c r="A62" i="198" s="1"/>
  <c r="A63" i="198" s="1"/>
  <c r="A64" i="198" s="1"/>
  <c r="A65" i="198" s="1"/>
  <c r="A66" i="198" s="1"/>
  <c r="A67" i="198" s="1"/>
  <c r="A68" i="198" s="1"/>
  <c r="A69" i="198" s="1"/>
  <c r="A70" i="198" s="1"/>
  <c r="A71" i="198" s="1"/>
  <c r="A72" i="198" s="1"/>
  <c r="A73" i="198" s="1"/>
  <c r="A74" i="198" s="1"/>
  <c r="A75" i="198" s="1"/>
  <c r="A76" i="198" s="1"/>
  <c r="A77" i="198" s="1"/>
  <c r="A78" i="198" s="1"/>
  <c r="A79" i="198" s="1"/>
  <c r="A80" i="198" s="1"/>
  <c r="A81" i="198" s="1"/>
  <c r="A82" i="198" s="1"/>
  <c r="A83" i="198" s="1"/>
  <c r="A84" i="198" s="1"/>
  <c r="A85" i="198" s="1"/>
  <c r="A86" i="198" s="1"/>
  <c r="A87" i="198" s="1"/>
  <c r="A88" i="198" s="1"/>
  <c r="A89" i="198" s="1"/>
  <c r="A90" i="198" s="1"/>
  <c r="A91" i="198" s="1"/>
  <c r="A92" i="198" s="1"/>
  <c r="A93" i="198" s="1"/>
  <c r="A94" i="198" s="1"/>
  <c r="A95" i="198" s="1"/>
  <c r="A96" i="198" s="1"/>
  <c r="A97" i="198" s="1"/>
  <c r="A98" i="198" s="1"/>
  <c r="A99" i="198" s="1"/>
  <c r="A100" i="198" s="1"/>
  <c r="A101" i="198" s="1"/>
  <c r="H51" i="198"/>
  <c r="H52" i="198" s="1"/>
  <c r="H53" i="198" s="1"/>
  <c r="H54" i="198" s="1"/>
  <c r="H55" i="198" s="1"/>
  <c r="H56" i="198" s="1"/>
  <c r="H57" i="198" s="1"/>
  <c r="H58" i="198" s="1"/>
  <c r="H59" i="198" s="1"/>
  <c r="H60" i="198" s="1"/>
  <c r="H61" i="198" s="1"/>
  <c r="H62" i="198" s="1"/>
  <c r="H63" i="198" s="1"/>
  <c r="H64" i="198" s="1"/>
  <c r="H65" i="198" s="1"/>
  <c r="H66" i="198" s="1"/>
  <c r="H67" i="198" s="1"/>
  <c r="H68" i="198" s="1"/>
  <c r="H69" i="198" s="1"/>
  <c r="H70" i="198" s="1"/>
  <c r="H71" i="198" s="1"/>
  <c r="H72" i="198" s="1"/>
  <c r="H73" i="198" s="1"/>
  <c r="H74" i="198" s="1"/>
  <c r="H75" i="198" s="1"/>
  <c r="H76" i="198" s="1"/>
  <c r="H77" i="198" s="1"/>
  <c r="H78" i="198" s="1"/>
  <c r="H79" i="198" s="1"/>
  <c r="H80" i="198" s="1"/>
  <c r="H81" i="198" s="1"/>
  <c r="H82" i="198" s="1"/>
  <c r="H83" i="198" s="1"/>
  <c r="H84" i="198" s="1"/>
  <c r="H85" i="198" s="1"/>
  <c r="H86" i="198" s="1"/>
  <c r="H87" i="198" s="1"/>
  <c r="H88" i="198" s="1"/>
  <c r="H89" i="198" s="1"/>
  <c r="H90" i="198" s="1"/>
  <c r="H91" i="198" s="1"/>
  <c r="H92" i="198" s="1"/>
  <c r="H93" i="198" s="1"/>
  <c r="H94" i="198" s="1"/>
  <c r="H95" i="198" s="1"/>
  <c r="H96" i="198" s="1"/>
  <c r="H97" i="198" s="1"/>
  <c r="H98" i="198" s="1"/>
  <c r="H99" i="198" s="1"/>
  <c r="H100" i="198" s="1"/>
  <c r="H101" i="198" s="1"/>
  <c r="B46" i="198"/>
  <c r="B44" i="198"/>
  <c r="A13" i="198"/>
  <c r="A14" i="198" s="1"/>
  <c r="A15" i="198" s="1"/>
  <c r="A16" i="198" s="1"/>
  <c r="A17" i="198" s="1"/>
  <c r="A18" i="198" s="1"/>
  <c r="A19" i="198" s="1"/>
  <c r="A20" i="198" s="1"/>
  <c r="A21" i="198" s="1"/>
  <c r="A22" i="198" s="1"/>
  <c r="A23" i="198" s="1"/>
  <c r="A24" i="198" s="1"/>
  <c r="A25" i="198" s="1"/>
  <c r="A26" i="198" s="1"/>
  <c r="A27" i="198" s="1"/>
  <c r="A28" i="198" s="1"/>
  <c r="A29" i="198" s="1"/>
  <c r="A30" i="198" s="1"/>
  <c r="A31" i="198" s="1"/>
  <c r="A32" i="198" s="1"/>
  <c r="A33" i="198" s="1"/>
  <c r="A34" i="198" s="1"/>
  <c r="A35" i="198" s="1"/>
  <c r="A36" i="198" s="1"/>
  <c r="H12" i="198"/>
  <c r="H13" i="198" s="1"/>
  <c r="H14" i="198" s="1"/>
  <c r="H15" i="198" s="1"/>
  <c r="H16" i="198" s="1"/>
  <c r="H17" i="198" s="1"/>
  <c r="H18" i="198" s="1"/>
  <c r="H19" i="198" s="1"/>
  <c r="H20" i="198" s="1"/>
  <c r="H21" i="198" s="1"/>
  <c r="H22" i="198" s="1"/>
  <c r="H23" i="198" s="1"/>
  <c r="H24" i="198" s="1"/>
  <c r="H25" i="198" s="1"/>
  <c r="H26" i="198" s="1"/>
  <c r="H27" i="198" s="1"/>
  <c r="H28" i="198" s="1"/>
  <c r="H29" i="198" s="1"/>
  <c r="H30" i="198" s="1"/>
  <c r="H31" i="198" s="1"/>
  <c r="H32" i="198" s="1"/>
  <c r="H33" i="198" s="1"/>
  <c r="H34" i="198" s="1"/>
  <c r="H35" i="198" s="1"/>
  <c r="H36" i="198" s="1"/>
  <c r="B45" i="198"/>
  <c r="B43" i="198"/>
  <c r="B42" i="198"/>
  <c r="C40" i="197"/>
  <c r="C41" i="197" s="1"/>
  <c r="C42" i="197" s="1"/>
  <c r="C43" i="197" s="1"/>
  <c r="C44" i="197" s="1"/>
  <c r="C45" i="197" s="1"/>
  <c r="C46" i="197" s="1"/>
  <c r="C47" i="197" s="1"/>
  <c r="C48" i="197" s="1"/>
  <c r="C49" i="197" s="1"/>
  <c r="C50" i="197" s="1"/>
  <c r="C51" i="197" s="1"/>
  <c r="C52" i="197" s="1"/>
  <c r="C53" i="197" s="1"/>
  <c r="C54" i="197" s="1"/>
  <c r="C55" i="197" s="1"/>
  <c r="C56" i="197" s="1"/>
  <c r="C57" i="197" s="1"/>
  <c r="C58" i="197" s="1"/>
  <c r="C59" i="197" s="1"/>
  <c r="C60" i="197" s="1"/>
  <c r="C61" i="197" s="1"/>
  <c r="C62" i="197" s="1"/>
  <c r="C63" i="197" s="1"/>
  <c r="C64" i="197" s="1"/>
  <c r="C65" i="197" s="1"/>
  <c r="C66" i="197" s="1"/>
  <c r="C67" i="197" s="1"/>
  <c r="C68" i="197" s="1"/>
  <c r="C69" i="197" s="1"/>
  <c r="C70" i="197" s="1"/>
  <c r="C71" i="197" s="1"/>
  <c r="C72" i="197" s="1"/>
  <c r="C73" i="197" s="1"/>
  <c r="C74" i="197" s="1"/>
  <c r="C75" i="197" s="1"/>
  <c r="C76" i="197" s="1"/>
  <c r="C39" i="197"/>
  <c r="C38" i="197"/>
  <c r="C37" i="197"/>
  <c r="C36" i="197"/>
  <c r="C35" i="197"/>
  <c r="C34" i="197"/>
  <c r="C33" i="197"/>
  <c r="C32" i="197"/>
  <c r="C31" i="197"/>
  <c r="C30" i="197"/>
  <c r="C18" i="197"/>
  <c r="C19" i="197" s="1"/>
  <c r="C20" i="197" s="1"/>
  <c r="C21" i="197" s="1"/>
  <c r="C22" i="197" s="1"/>
  <c r="C23" i="197" s="1"/>
  <c r="C24" i="197" s="1"/>
  <c r="C25" i="197" s="1"/>
  <c r="C26" i="197" s="1"/>
  <c r="C27" i="197" s="1"/>
  <c r="C28" i="197" s="1"/>
  <c r="I11" i="197"/>
  <c r="I12" i="197" s="1"/>
  <c r="I13" i="197" s="1"/>
  <c r="I14" i="197" s="1"/>
  <c r="I15" i="197" s="1"/>
  <c r="I16" i="197" s="1"/>
  <c r="I17" i="197" s="1"/>
  <c r="I18" i="197" s="1"/>
  <c r="I19" i="197" s="1"/>
  <c r="I20" i="197" s="1"/>
  <c r="I21" i="197" s="1"/>
  <c r="I22" i="197" s="1"/>
  <c r="I23" i="197" s="1"/>
  <c r="I24" i="197" s="1"/>
  <c r="I25" i="197" s="1"/>
  <c r="I26" i="197" s="1"/>
  <c r="I27" i="197" s="1"/>
  <c r="I28" i="197" s="1"/>
  <c r="I29" i="197" s="1"/>
  <c r="I30" i="197" s="1"/>
  <c r="I31" i="197" s="1"/>
  <c r="I32" i="197" s="1"/>
  <c r="I33" i="197" s="1"/>
  <c r="I34" i="197" s="1"/>
  <c r="I35" i="197" s="1"/>
  <c r="I36" i="197" s="1"/>
  <c r="I37" i="197" s="1"/>
  <c r="I38" i="197" s="1"/>
  <c r="I39" i="197" s="1"/>
  <c r="I40" i="197" s="1"/>
  <c r="I41" i="197" s="1"/>
  <c r="I42" i="197" s="1"/>
  <c r="I43" i="197" s="1"/>
  <c r="I44" i="197" s="1"/>
  <c r="I45" i="197" s="1"/>
  <c r="I46" i="197" s="1"/>
  <c r="I47" i="197" s="1"/>
  <c r="I48" i="197" s="1"/>
  <c r="I49" i="197" s="1"/>
  <c r="I50" i="197" s="1"/>
  <c r="I51" i="197" s="1"/>
  <c r="I52" i="197" s="1"/>
  <c r="I53" i="197" s="1"/>
  <c r="I54" i="197" s="1"/>
  <c r="I55" i="197" s="1"/>
  <c r="I56" i="197" s="1"/>
  <c r="I57" i="197" s="1"/>
  <c r="I58" i="197" s="1"/>
  <c r="I59" i="197" s="1"/>
  <c r="I60" i="197" s="1"/>
  <c r="I61" i="197" s="1"/>
  <c r="I62" i="197" s="1"/>
  <c r="I63" i="197" s="1"/>
  <c r="I64" i="197" s="1"/>
  <c r="I65" i="197" s="1"/>
  <c r="I66" i="197" s="1"/>
  <c r="I67" i="197" s="1"/>
  <c r="I68" i="197" s="1"/>
  <c r="I69" i="197" s="1"/>
  <c r="I70" i="197" s="1"/>
  <c r="I71" i="197" s="1"/>
  <c r="I72" i="197" s="1"/>
  <c r="I73" i="197" s="1"/>
  <c r="I74" i="197" s="1"/>
  <c r="I75" i="197" s="1"/>
  <c r="I76" i="197" s="1"/>
  <c r="I77" i="197" s="1"/>
  <c r="I78" i="197" s="1"/>
  <c r="I79" i="197" s="1"/>
  <c r="I80" i="197" s="1"/>
  <c r="I81" i="197" s="1"/>
  <c r="I82" i="197" s="1"/>
  <c r="I83" i="197" s="1"/>
  <c r="I84" i="197" s="1"/>
  <c r="I85" i="197" s="1"/>
  <c r="I86" i="197" s="1"/>
  <c r="I87" i="197" s="1"/>
  <c r="I88" i="197" s="1"/>
  <c r="I89" i="197" s="1"/>
  <c r="I90" i="197" s="1"/>
  <c r="I91" i="197" s="1"/>
  <c r="I92" i="197" s="1"/>
  <c r="I93" i="197" s="1"/>
  <c r="I94" i="197" s="1"/>
  <c r="I95" i="197" s="1"/>
  <c r="I96" i="197" s="1"/>
  <c r="I97" i="197" s="1"/>
  <c r="I98" i="197" s="1"/>
  <c r="I99" i="197" s="1"/>
  <c r="I100" i="197" s="1"/>
  <c r="I101" i="197" s="1"/>
  <c r="I102" i="197" s="1"/>
  <c r="I103" i="197" s="1"/>
  <c r="I104" i="197" s="1"/>
  <c r="I105" i="197" s="1"/>
  <c r="I106" i="197" s="1"/>
  <c r="I107" i="197" s="1"/>
  <c r="I108" i="197" s="1"/>
  <c r="I109" i="197" s="1"/>
  <c r="I110" i="197" s="1"/>
  <c r="I111" i="197" s="1"/>
  <c r="I112" i="197" s="1"/>
  <c r="I113" i="197" s="1"/>
  <c r="A11" i="197"/>
  <c r="A12" i="197" s="1"/>
  <c r="A13" i="197" s="1"/>
  <c r="A14" i="197" s="1"/>
  <c r="A15" i="197" s="1"/>
  <c r="A16" i="197" s="1"/>
  <c r="A17" i="197" s="1"/>
  <c r="A18" i="197" s="1"/>
  <c r="A19" i="197" s="1"/>
  <c r="A20" i="197" s="1"/>
  <c r="A21" i="197" s="1"/>
  <c r="A22" i="197" s="1"/>
  <c r="A23" i="197" s="1"/>
  <c r="A24" i="197" s="1"/>
  <c r="A25" i="197" s="1"/>
  <c r="A26" i="197" s="1"/>
  <c r="A27" i="197" s="1"/>
  <c r="A28" i="197" s="1"/>
  <c r="A29" i="197" s="1"/>
  <c r="A30" i="197" s="1"/>
  <c r="A31" i="197" s="1"/>
  <c r="A32" i="197" s="1"/>
  <c r="A33" i="197" s="1"/>
  <c r="A34" i="197" s="1"/>
  <c r="A35" i="197" s="1"/>
  <c r="A36" i="197" s="1"/>
  <c r="A37" i="197" s="1"/>
  <c r="A38" i="197" s="1"/>
  <c r="A39" i="197" s="1"/>
  <c r="A40" i="197" s="1"/>
  <c r="A41" i="197" s="1"/>
  <c r="A42" i="197" s="1"/>
  <c r="A43" i="197" s="1"/>
  <c r="A44" i="197" s="1"/>
  <c r="A45" i="197" s="1"/>
  <c r="A46" i="197" s="1"/>
  <c r="A47" i="197" s="1"/>
  <c r="A48" i="197" s="1"/>
  <c r="A49" i="197" s="1"/>
  <c r="A50" i="197" s="1"/>
  <c r="A51" i="197" s="1"/>
  <c r="A52" i="197" s="1"/>
  <c r="A53" i="197" s="1"/>
  <c r="A54" i="197" s="1"/>
  <c r="A55" i="197" s="1"/>
  <c r="A56" i="197" s="1"/>
  <c r="A57" i="197" s="1"/>
  <c r="A58" i="197" s="1"/>
  <c r="A59" i="197" s="1"/>
  <c r="A60" i="197" s="1"/>
  <c r="A61" i="197" s="1"/>
  <c r="A62" i="197" s="1"/>
  <c r="A63" i="197" s="1"/>
  <c r="A64" i="197" s="1"/>
  <c r="A65" i="197" s="1"/>
  <c r="A66" i="197" s="1"/>
  <c r="A67" i="197" s="1"/>
  <c r="A68" i="197" s="1"/>
  <c r="A69" i="197" s="1"/>
  <c r="A70" i="197" s="1"/>
  <c r="A71" i="197" s="1"/>
  <c r="A72" i="197" s="1"/>
  <c r="A73" i="197" s="1"/>
  <c r="A74" i="197" s="1"/>
  <c r="A75" i="197" s="1"/>
  <c r="A76" i="197" s="1"/>
  <c r="A77" i="197" s="1"/>
  <c r="A78" i="197" s="1"/>
  <c r="A79" i="197" s="1"/>
  <c r="A80" i="197" s="1"/>
  <c r="A81" i="197" s="1"/>
  <c r="A82" i="197" s="1"/>
  <c r="A83" i="197" s="1"/>
  <c r="A84" i="197" s="1"/>
  <c r="A85" i="197" s="1"/>
  <c r="A86" i="197" s="1"/>
  <c r="A87" i="197" s="1"/>
  <c r="A88" i="197" s="1"/>
  <c r="A89" i="197" s="1"/>
  <c r="A90" i="197" s="1"/>
  <c r="A91" i="197" s="1"/>
  <c r="A92" i="197" s="1"/>
  <c r="A93" i="197" s="1"/>
  <c r="A94" i="197" s="1"/>
  <c r="A95" i="197" s="1"/>
  <c r="A96" i="197" s="1"/>
  <c r="A97" i="197" s="1"/>
  <c r="A98" i="197" s="1"/>
  <c r="A99" i="197" s="1"/>
  <c r="A100" i="197" s="1"/>
  <c r="A101" i="197" s="1"/>
  <c r="A102" i="197" s="1"/>
  <c r="A103" i="197" s="1"/>
  <c r="A104" i="197" s="1"/>
  <c r="A105" i="197" s="1"/>
  <c r="A106" i="197" s="1"/>
  <c r="A107" i="197" s="1"/>
  <c r="A108" i="197" s="1"/>
  <c r="A109" i="197" s="1"/>
  <c r="A110" i="197" s="1"/>
  <c r="A111" i="197" s="1"/>
  <c r="A112" i="197" s="1"/>
  <c r="A113" i="197" s="1"/>
  <c r="C76" i="196"/>
  <c r="G149" i="195"/>
  <c r="B149" i="195"/>
  <c r="B148" i="195"/>
  <c r="G147" i="195"/>
  <c r="G146" i="195"/>
  <c r="B146" i="195"/>
  <c r="B145" i="195"/>
  <c r="G137" i="195"/>
  <c r="B137" i="195"/>
  <c r="B134" i="195"/>
  <c r="B133" i="195"/>
  <c r="J129" i="195"/>
  <c r="J130" i="195" s="1"/>
  <c r="J131" i="195" s="1"/>
  <c r="J132" i="195" s="1"/>
  <c r="J133" i="195" s="1"/>
  <c r="J134" i="195" s="1"/>
  <c r="J135" i="195" s="1"/>
  <c r="J136" i="195" s="1"/>
  <c r="J137" i="195" s="1"/>
  <c r="J138" i="195" s="1"/>
  <c r="J139" i="195" s="1"/>
  <c r="J140" i="195" s="1"/>
  <c r="J141" i="195" s="1"/>
  <c r="J142" i="195" s="1"/>
  <c r="J143" i="195" s="1"/>
  <c r="J144" i="195" s="1"/>
  <c r="J145" i="195" s="1"/>
  <c r="J146" i="195" s="1"/>
  <c r="J147" i="195" s="1"/>
  <c r="J148" i="195" s="1"/>
  <c r="J149" i="195" s="1"/>
  <c r="J150" i="195" s="1"/>
  <c r="J151" i="195" s="1"/>
  <c r="J152" i="195" s="1"/>
  <c r="J153" i="195" s="1"/>
  <c r="J154" i="195" s="1"/>
  <c r="J155" i="195" s="1"/>
  <c r="J156" i="195" s="1"/>
  <c r="J157" i="195" s="1"/>
  <c r="J158" i="195" s="1"/>
  <c r="A129" i="195"/>
  <c r="A130" i="195" s="1"/>
  <c r="A131" i="195" s="1"/>
  <c r="A132" i="195" s="1"/>
  <c r="A133" i="195" s="1"/>
  <c r="A134" i="195" s="1"/>
  <c r="A135" i="195" s="1"/>
  <c r="A136" i="195" s="1"/>
  <c r="A137" i="195" s="1"/>
  <c r="A138" i="195" s="1"/>
  <c r="A139" i="195" s="1"/>
  <c r="A140" i="195" s="1"/>
  <c r="A141" i="195" s="1"/>
  <c r="A142" i="195" s="1"/>
  <c r="A143" i="195" s="1"/>
  <c r="A144" i="195" s="1"/>
  <c r="A145" i="195" s="1"/>
  <c r="A146" i="195" s="1"/>
  <c r="A147" i="195" s="1"/>
  <c r="A148" i="195" s="1"/>
  <c r="A149" i="195" s="1"/>
  <c r="A150" i="195" s="1"/>
  <c r="A151" i="195" s="1"/>
  <c r="A152" i="195" s="1"/>
  <c r="A153" i="195" s="1"/>
  <c r="A154" i="195" s="1"/>
  <c r="A155" i="195" s="1"/>
  <c r="A156" i="195" s="1"/>
  <c r="A157" i="195" s="1"/>
  <c r="A158" i="195" s="1"/>
  <c r="G100" i="195"/>
  <c r="J83" i="195"/>
  <c r="J84" i="195" s="1"/>
  <c r="J85" i="195" s="1"/>
  <c r="J86" i="195" s="1"/>
  <c r="J87" i="195" s="1"/>
  <c r="J88" i="195" s="1"/>
  <c r="J89" i="195" s="1"/>
  <c r="J90" i="195" s="1"/>
  <c r="J91" i="195" s="1"/>
  <c r="J92" i="195" s="1"/>
  <c r="J93" i="195" s="1"/>
  <c r="J94" i="195" s="1"/>
  <c r="J95" i="195" s="1"/>
  <c r="J96" i="195" s="1"/>
  <c r="J97" i="195" s="1"/>
  <c r="J98" i="195" s="1"/>
  <c r="J99" i="195" s="1"/>
  <c r="J100" i="195" s="1"/>
  <c r="J101" i="195" s="1"/>
  <c r="J102" i="195" s="1"/>
  <c r="J103" i="195" s="1"/>
  <c r="J104" i="195" s="1"/>
  <c r="J105" i="195" s="1"/>
  <c r="J106" i="195" s="1"/>
  <c r="J107" i="195" s="1"/>
  <c r="J108" i="195" s="1"/>
  <c r="J109" i="195" s="1"/>
  <c r="J110" i="195" s="1"/>
  <c r="J111" i="195" s="1"/>
  <c r="J112" i="195" s="1"/>
  <c r="A83" i="195"/>
  <c r="A84" i="195" s="1"/>
  <c r="A85" i="195" s="1"/>
  <c r="A86" i="195" s="1"/>
  <c r="A87" i="195" s="1"/>
  <c r="A88" i="195" s="1"/>
  <c r="A89" i="195" s="1"/>
  <c r="A90" i="195" s="1"/>
  <c r="A91" i="195" s="1"/>
  <c r="A92" i="195" s="1"/>
  <c r="A93" i="195" s="1"/>
  <c r="A94" i="195" s="1"/>
  <c r="A95" i="195" s="1"/>
  <c r="A96" i="195" s="1"/>
  <c r="A97" i="195" s="1"/>
  <c r="A98" i="195" s="1"/>
  <c r="A99" i="195" s="1"/>
  <c r="A100" i="195" s="1"/>
  <c r="A101" i="195" s="1"/>
  <c r="A102" i="195" s="1"/>
  <c r="A103" i="195" s="1"/>
  <c r="A104" i="195" s="1"/>
  <c r="A105" i="195" s="1"/>
  <c r="A106" i="195" s="1"/>
  <c r="A107" i="195" s="1"/>
  <c r="A108" i="195" s="1"/>
  <c r="A109" i="195" s="1"/>
  <c r="A110" i="195" s="1"/>
  <c r="A111" i="195" s="1"/>
  <c r="A112" i="195" s="1"/>
  <c r="D64" i="195"/>
  <c r="C64" i="195"/>
  <c r="G63" i="195"/>
  <c r="G62" i="195"/>
  <c r="G61" i="195"/>
  <c r="E50" i="195"/>
  <c r="C49" i="195"/>
  <c r="G37" i="195"/>
  <c r="G40" i="195" s="1"/>
  <c r="C50" i="195" s="1"/>
  <c r="G33" i="195"/>
  <c r="E49" i="195" s="1"/>
  <c r="G26" i="195"/>
  <c r="G18" i="195"/>
  <c r="C48" i="195" s="1"/>
  <c r="A13" i="195"/>
  <c r="A14" i="195" s="1"/>
  <c r="A15" i="195" s="1"/>
  <c r="A16" i="195" s="1"/>
  <c r="A17" i="195" s="1"/>
  <c r="A18" i="195" s="1"/>
  <c r="A19" i="195" s="1"/>
  <c r="A20" i="195" s="1"/>
  <c r="A21" i="195" s="1"/>
  <c r="A22" i="195" s="1"/>
  <c r="A23" i="195" s="1"/>
  <c r="A24" i="195" s="1"/>
  <c r="A25" i="195" s="1"/>
  <c r="A26" i="195" s="1"/>
  <c r="A27" i="195" s="1"/>
  <c r="A28" i="195" s="1"/>
  <c r="A29" i="195" s="1"/>
  <c r="A30" i="195" s="1"/>
  <c r="A31" i="195" s="1"/>
  <c r="A32" i="195" s="1"/>
  <c r="A33" i="195" s="1"/>
  <c r="A34" i="195" s="1"/>
  <c r="A35" i="195" s="1"/>
  <c r="A36" i="195" s="1"/>
  <c r="A37" i="195" s="1"/>
  <c r="A38" i="195" s="1"/>
  <c r="A39" i="195" s="1"/>
  <c r="A40" i="195" s="1"/>
  <c r="A41" i="195" s="1"/>
  <c r="A42" i="195" s="1"/>
  <c r="A43" i="195" s="1"/>
  <c r="A44" i="195" s="1"/>
  <c r="A45" i="195" s="1"/>
  <c r="A46" i="195" s="1"/>
  <c r="A47" i="195" s="1"/>
  <c r="A48" i="195" s="1"/>
  <c r="A49" i="195" s="1"/>
  <c r="A50" i="195" s="1"/>
  <c r="A51" i="195" s="1"/>
  <c r="A52" i="195" s="1"/>
  <c r="A53" i="195" s="1"/>
  <c r="A54" i="195" s="1"/>
  <c r="A55" i="195" s="1"/>
  <c r="A56" i="195" s="1"/>
  <c r="A57" i="195" s="1"/>
  <c r="A58" i="195" s="1"/>
  <c r="A59" i="195" s="1"/>
  <c r="A60" i="195" s="1"/>
  <c r="A61" i="195" s="1"/>
  <c r="A62" i="195" s="1"/>
  <c r="A63" i="195" s="1"/>
  <c r="A64" i="195" s="1"/>
  <c r="A65" i="195" s="1"/>
  <c r="A66" i="195" s="1"/>
  <c r="J12" i="195"/>
  <c r="J13" i="195" s="1"/>
  <c r="J14" i="195" s="1"/>
  <c r="J15" i="195" s="1"/>
  <c r="J16" i="195" s="1"/>
  <c r="J17" i="195" s="1"/>
  <c r="J18" i="195" s="1"/>
  <c r="J19" i="195" s="1"/>
  <c r="J20" i="195" s="1"/>
  <c r="J21" i="195" s="1"/>
  <c r="J22" i="195" s="1"/>
  <c r="J23" i="195" s="1"/>
  <c r="J24" i="195" s="1"/>
  <c r="J25" i="195" s="1"/>
  <c r="J26" i="195" s="1"/>
  <c r="J27" i="195" s="1"/>
  <c r="J28" i="195" s="1"/>
  <c r="J29" i="195" s="1"/>
  <c r="J30" i="195" s="1"/>
  <c r="J31" i="195" s="1"/>
  <c r="J32" i="195" s="1"/>
  <c r="J33" i="195" s="1"/>
  <c r="J34" i="195" s="1"/>
  <c r="J35" i="195" s="1"/>
  <c r="J36" i="195" s="1"/>
  <c r="J37" i="195" s="1"/>
  <c r="J38" i="195" s="1"/>
  <c r="J39" i="195" s="1"/>
  <c r="J40" i="195" s="1"/>
  <c r="J41" i="195" s="1"/>
  <c r="J42" i="195" s="1"/>
  <c r="J43" i="195" s="1"/>
  <c r="J44" i="195" s="1"/>
  <c r="J45" i="195" s="1"/>
  <c r="J46" i="195" s="1"/>
  <c r="J47" i="195" s="1"/>
  <c r="J48" i="195" s="1"/>
  <c r="J49" i="195" s="1"/>
  <c r="J50" i="195" s="1"/>
  <c r="J51" i="195" s="1"/>
  <c r="J52" i="195" s="1"/>
  <c r="J53" i="195" s="1"/>
  <c r="J54" i="195" s="1"/>
  <c r="J55" i="195" s="1"/>
  <c r="J56" i="195" s="1"/>
  <c r="J57" i="195" s="1"/>
  <c r="J58" i="195" s="1"/>
  <c r="J59" i="195" s="1"/>
  <c r="J60" i="195" s="1"/>
  <c r="J61" i="195" s="1"/>
  <c r="J62" i="195" s="1"/>
  <c r="J63" i="195" s="1"/>
  <c r="J64" i="195" s="1"/>
  <c r="J65" i="195" s="1"/>
  <c r="J66" i="195" s="1"/>
  <c r="B122" i="195"/>
  <c r="F88" i="196"/>
  <c r="C88" i="196"/>
  <c r="F87" i="196"/>
  <c r="F86" i="196"/>
  <c r="F85" i="196"/>
  <c r="F84" i="196"/>
  <c r="F83" i="196"/>
  <c r="F82" i="196"/>
  <c r="F81" i="196"/>
  <c r="F80" i="196"/>
  <c r="F79" i="196"/>
  <c r="F78" i="196"/>
  <c r="F77" i="196"/>
  <c r="F76" i="196"/>
  <c r="F75" i="196"/>
  <c r="F74" i="196"/>
  <c r="F73" i="196"/>
  <c r="F72" i="196"/>
  <c r="F71" i="196"/>
  <c r="F70" i="196"/>
  <c r="F69" i="196"/>
  <c r="F68" i="196"/>
  <c r="F67" i="196"/>
  <c r="F66" i="196"/>
  <c r="F65" i="196"/>
  <c r="F64" i="196"/>
  <c r="B56" i="196"/>
  <c r="B55" i="196"/>
  <c r="C47" i="196"/>
  <c r="C42" i="196"/>
  <c r="C22" i="196"/>
  <c r="A13" i="196"/>
  <c r="A14" i="196" s="1"/>
  <c r="A15" i="196" s="1"/>
  <c r="A16" i="196" s="1"/>
  <c r="A17" i="196" s="1"/>
  <c r="A18" i="196" s="1"/>
  <c r="A19" i="196" s="1"/>
  <c r="A20" i="196" s="1"/>
  <c r="A21" i="196" s="1"/>
  <c r="A22" i="196" s="1"/>
  <c r="A23" i="196" s="1"/>
  <c r="A24" i="196" s="1"/>
  <c r="A25" i="196" s="1"/>
  <c r="A26" i="196" s="1"/>
  <c r="A27" i="196" s="1"/>
  <c r="A28" i="196" s="1"/>
  <c r="A29" i="196" s="1"/>
  <c r="A30" i="196" s="1"/>
  <c r="A31" i="196" s="1"/>
  <c r="A32" i="196" s="1"/>
  <c r="A33" i="196" s="1"/>
  <c r="A34" i="196" s="1"/>
  <c r="A35" i="196" s="1"/>
  <c r="A36" i="196" s="1"/>
  <c r="A37" i="196" s="1"/>
  <c r="A38" i="196" s="1"/>
  <c r="A39" i="196" s="1"/>
  <c r="A40" i="196" s="1"/>
  <c r="A41" i="196" s="1"/>
  <c r="A42" i="196" s="1"/>
  <c r="A43" i="196" s="1"/>
  <c r="A44" i="196" s="1"/>
  <c r="A45" i="196" s="1"/>
  <c r="A46" i="196" s="1"/>
  <c r="A47" i="196" s="1"/>
  <c r="A48" i="196" s="1"/>
  <c r="A49" i="196" s="1"/>
  <c r="F12" i="196"/>
  <c r="F13" i="196" s="1"/>
  <c r="F14" i="196" s="1"/>
  <c r="F15" i="196" s="1"/>
  <c r="F16" i="196" s="1"/>
  <c r="F17" i="196" s="1"/>
  <c r="F18" i="196" s="1"/>
  <c r="F19" i="196" s="1"/>
  <c r="F20" i="196" s="1"/>
  <c r="F21" i="196" s="1"/>
  <c r="F22" i="196" s="1"/>
  <c r="F23" i="196" s="1"/>
  <c r="F24" i="196" s="1"/>
  <c r="F25" i="196" s="1"/>
  <c r="F26" i="196" s="1"/>
  <c r="F27" i="196" s="1"/>
  <c r="F28" i="196" s="1"/>
  <c r="F29" i="196" s="1"/>
  <c r="F30" i="196" s="1"/>
  <c r="F31" i="196" s="1"/>
  <c r="F32" i="196" s="1"/>
  <c r="F33" i="196" s="1"/>
  <c r="F34" i="196" s="1"/>
  <c r="F35" i="196" s="1"/>
  <c r="F36" i="196" s="1"/>
  <c r="F37" i="196" s="1"/>
  <c r="F38" i="196" s="1"/>
  <c r="F39" i="196" s="1"/>
  <c r="F40" i="196" s="1"/>
  <c r="F41" i="196" s="1"/>
  <c r="F42" i="196" s="1"/>
  <c r="F43" i="196" s="1"/>
  <c r="F44" i="196" s="1"/>
  <c r="F45" i="196" s="1"/>
  <c r="F46" i="196" s="1"/>
  <c r="F47" i="196" s="1"/>
  <c r="F48" i="196" s="1"/>
  <c r="F49" i="196" s="1"/>
  <c r="B57" i="196"/>
  <c r="E28" i="194"/>
  <c r="A13" i="194"/>
  <c r="A14" i="194" s="1"/>
  <c r="A15" i="194" s="1"/>
  <c r="A16" i="194" s="1"/>
  <c r="A17" i="194" s="1"/>
  <c r="A18" i="194" s="1"/>
  <c r="A19" i="194" s="1"/>
  <c r="A20" i="194" s="1"/>
  <c r="A21" i="194" s="1"/>
  <c r="A22" i="194" s="1"/>
  <c r="A23" i="194" s="1"/>
  <c r="A24" i="194" s="1"/>
  <c r="A25" i="194" s="1"/>
  <c r="A26" i="194" s="1"/>
  <c r="A27" i="194" s="1"/>
  <c r="A28" i="194" s="1"/>
  <c r="A29" i="194" s="1"/>
  <c r="A30" i="194" s="1"/>
  <c r="J12" i="194"/>
  <c r="J13" i="194" s="1"/>
  <c r="J14" i="194" s="1"/>
  <c r="J15" i="194" s="1"/>
  <c r="J16" i="194" s="1"/>
  <c r="J17" i="194" s="1"/>
  <c r="J18" i="194" s="1"/>
  <c r="J19" i="194" s="1"/>
  <c r="J20" i="194" s="1"/>
  <c r="J21" i="194" s="1"/>
  <c r="J22" i="194" s="1"/>
  <c r="J23" i="194" s="1"/>
  <c r="J24" i="194" s="1"/>
  <c r="J25" i="194" s="1"/>
  <c r="J26" i="194" s="1"/>
  <c r="J27" i="194" s="1"/>
  <c r="J28" i="194" s="1"/>
  <c r="J29" i="194" s="1"/>
  <c r="J30" i="194" s="1"/>
  <c r="G100" i="204" l="1"/>
  <c r="G92" i="204"/>
  <c r="G101" i="204" s="1"/>
  <c r="C81" i="196"/>
  <c r="C15" i="196" s="1"/>
  <c r="C69" i="196"/>
  <c r="C80" i="196"/>
  <c r="C14" i="196" s="1"/>
  <c r="C82" i="196"/>
  <c r="C16" i="196" s="1"/>
  <c r="G28" i="195"/>
  <c r="E48" i="195" s="1"/>
  <c r="G66" i="195"/>
  <c r="G133" i="195" s="1"/>
  <c r="C51" i="195"/>
  <c r="D50" i="195" s="1"/>
  <c r="G50" i="195" s="1"/>
  <c r="B76" i="195"/>
  <c r="G64" i="195"/>
  <c r="G156" i="195" s="1"/>
  <c r="C79" i="196"/>
  <c r="G104" i="204" l="1"/>
  <c r="G107" i="204" s="1"/>
  <c r="G111" i="204" s="1"/>
  <c r="E88" i="200"/>
  <c r="E91" i="198"/>
  <c r="D49" i="195"/>
  <c r="G49" i="195" s="1"/>
  <c r="G53" i="195" s="1"/>
  <c r="G87" i="195" s="1"/>
  <c r="D48" i="195"/>
  <c r="G145" i="195"/>
  <c r="G139" i="195"/>
  <c r="G148" i="195" s="1"/>
  <c r="C83" i="196"/>
  <c r="C13" i="196"/>
  <c r="C17" i="196" s="1"/>
  <c r="G151" i="195" l="1"/>
  <c r="G154" i="195" s="1"/>
  <c r="G158" i="195" s="1"/>
  <c r="D51" i="195"/>
  <c r="G48" i="195"/>
  <c r="G51" i="195" s="1"/>
  <c r="G110" i="195" s="1"/>
  <c r="G99" i="195"/>
  <c r="E71" i="198" l="1"/>
  <c r="E19" i="198" s="1"/>
  <c r="E66" i="198"/>
  <c r="E17" i="198" s="1"/>
  <c r="E68" i="200"/>
  <c r="E18" i="200" s="1"/>
  <c r="E63" i="200"/>
  <c r="E16" i="200" s="1"/>
  <c r="H27" i="189"/>
  <c r="H31" i="189" s="1"/>
  <c r="E46" i="189"/>
  <c r="E23" i="189" s="1"/>
  <c r="F23" i="189" s="1"/>
  <c r="J23" i="189" s="1"/>
  <c r="E43" i="189"/>
  <c r="E20" i="189" s="1"/>
  <c r="F20" i="189" s="1"/>
  <c r="J20" i="189" s="1"/>
  <c r="E36" i="189"/>
  <c r="E17" i="189" s="1"/>
  <c r="F29" i="189"/>
  <c r="J29" i="189" s="1"/>
  <c r="D27" i="189"/>
  <c r="D31" i="189" s="1"/>
  <c r="E25" i="189"/>
  <c r="F25" i="189" s="1"/>
  <c r="J25" i="189" s="1"/>
  <c r="E24" i="189"/>
  <c r="F24" i="189" s="1"/>
  <c r="J24" i="189" s="1"/>
  <c r="E22" i="189"/>
  <c r="F22" i="189" s="1"/>
  <c r="J22" i="189" s="1"/>
  <c r="F21" i="189"/>
  <c r="J21" i="189" s="1"/>
  <c r="E19" i="189"/>
  <c r="F19" i="189" s="1"/>
  <c r="J19" i="189" s="1"/>
  <c r="E18" i="189"/>
  <c r="F18" i="189" s="1"/>
  <c r="J18" i="189" s="1"/>
  <c r="F16" i="189"/>
  <c r="J16" i="189" s="1"/>
  <c r="F15" i="189"/>
  <c r="J15" i="189" s="1"/>
  <c r="F14" i="189"/>
  <c r="J14" i="189" s="1"/>
  <c r="F13" i="189"/>
  <c r="J13" i="189" s="1"/>
  <c r="A13" i="189"/>
  <c r="A14" i="189" s="1"/>
  <c r="A15" i="189" s="1"/>
  <c r="A16" i="189" s="1"/>
  <c r="A17" i="189" s="1"/>
  <c r="A18" i="189" s="1"/>
  <c r="A19" i="189" s="1"/>
  <c r="A20" i="189" s="1"/>
  <c r="A21" i="189" s="1"/>
  <c r="A22" i="189" s="1"/>
  <c r="A23" i="189" s="1"/>
  <c r="A24" i="189" s="1"/>
  <c r="A25" i="189" s="1"/>
  <c r="A26" i="189" s="1"/>
  <c r="A27" i="189" s="1"/>
  <c r="A28" i="189" s="1"/>
  <c r="A29" i="189" s="1"/>
  <c r="A30" i="189" s="1"/>
  <c r="A31" i="189" s="1"/>
  <c r="A32" i="189" s="1"/>
  <c r="A33" i="189" s="1"/>
  <c r="A34" i="189" s="1"/>
  <c r="A35" i="189" s="1"/>
  <c r="A36" i="189" s="1"/>
  <c r="A37" i="189" s="1"/>
  <c r="A38" i="189" s="1"/>
  <c r="A39" i="189" s="1"/>
  <c r="A40" i="189" s="1"/>
  <c r="A41" i="189" s="1"/>
  <c r="A42" i="189" s="1"/>
  <c r="A43" i="189" s="1"/>
  <c r="A44" i="189" s="1"/>
  <c r="A45" i="189" s="1"/>
  <c r="A46" i="189" s="1"/>
  <c r="A47" i="189" s="1"/>
  <c r="A48" i="189" s="1"/>
  <c r="A49" i="189" s="1"/>
  <c r="A50" i="189" s="1"/>
  <c r="A51" i="189" s="1"/>
  <c r="A52" i="189" s="1"/>
  <c r="A53" i="189" s="1"/>
  <c r="A54" i="189" s="1"/>
  <c r="A55" i="189" s="1"/>
  <c r="A56" i="189" s="1"/>
  <c r="A57" i="189" s="1"/>
  <c r="A58" i="189" s="1"/>
  <c r="A59" i="189" s="1"/>
  <c r="A60" i="189" s="1"/>
  <c r="L12" i="189"/>
  <c r="L13" i="189" s="1"/>
  <c r="L14" i="189" s="1"/>
  <c r="L15" i="189" s="1"/>
  <c r="L16" i="189" s="1"/>
  <c r="L17" i="189" s="1"/>
  <c r="L18" i="189" s="1"/>
  <c r="L19" i="189" s="1"/>
  <c r="L20" i="189" s="1"/>
  <c r="L21" i="189" s="1"/>
  <c r="L22" i="189" s="1"/>
  <c r="L23" i="189" s="1"/>
  <c r="L24" i="189" s="1"/>
  <c r="L25" i="189" s="1"/>
  <c r="L26" i="189" s="1"/>
  <c r="L27" i="189" s="1"/>
  <c r="L28" i="189" s="1"/>
  <c r="L29" i="189" s="1"/>
  <c r="L30" i="189" s="1"/>
  <c r="L31" i="189" s="1"/>
  <c r="L32" i="189" s="1"/>
  <c r="L33" i="189" s="1"/>
  <c r="L34" i="189" s="1"/>
  <c r="L35" i="189" s="1"/>
  <c r="L36" i="189" s="1"/>
  <c r="L37" i="189" s="1"/>
  <c r="L38" i="189" s="1"/>
  <c r="L39" i="189" s="1"/>
  <c r="L40" i="189" s="1"/>
  <c r="L41" i="189" s="1"/>
  <c r="L42" i="189" s="1"/>
  <c r="L43" i="189" s="1"/>
  <c r="L44" i="189" s="1"/>
  <c r="L45" i="189" s="1"/>
  <c r="L46" i="189" s="1"/>
  <c r="L47" i="189" s="1"/>
  <c r="L48" i="189" s="1"/>
  <c r="L49" i="189" s="1"/>
  <c r="L50" i="189" s="1"/>
  <c r="L51" i="189" s="1"/>
  <c r="L52" i="189" s="1"/>
  <c r="L53" i="189" s="1"/>
  <c r="L54" i="189" s="1"/>
  <c r="L55" i="189" s="1"/>
  <c r="L56" i="189" s="1"/>
  <c r="L57" i="189" s="1"/>
  <c r="L58" i="189" s="1"/>
  <c r="L59" i="189" s="1"/>
  <c r="L60" i="189" s="1"/>
  <c r="F12" i="189"/>
  <c r="J12" i="189" s="1"/>
  <c r="F17" i="189" l="1"/>
  <c r="J17" i="189" s="1"/>
  <c r="J27" i="189" s="1"/>
  <c r="J31" i="189" s="1"/>
  <c r="E27" i="189"/>
  <c r="E31" i="189" s="1"/>
  <c r="E50" i="189"/>
  <c r="E59" i="187"/>
  <c r="A13" i="187"/>
  <c r="A14" i="187" s="1"/>
  <c r="A15" i="187" s="1"/>
  <c r="A16" i="187" s="1"/>
  <c r="H12" i="187"/>
  <c r="H13" i="187" s="1"/>
  <c r="H14" i="187" s="1"/>
  <c r="H15" i="187" s="1"/>
  <c r="H16" i="187" s="1"/>
  <c r="H17" i="187" s="1"/>
  <c r="H18" i="187" s="1"/>
  <c r="H19" i="187" s="1"/>
  <c r="H20" i="187" s="1"/>
  <c r="H21" i="187" s="1"/>
  <c r="H22" i="187" s="1"/>
  <c r="H23" i="187" s="1"/>
  <c r="H24" i="187" s="1"/>
  <c r="H25" i="187" s="1"/>
  <c r="H26" i="187" s="1"/>
  <c r="H27" i="187" s="1"/>
  <c r="H28" i="187" l="1"/>
  <c r="H29" i="187" s="1"/>
  <c r="H30" i="187" s="1"/>
  <c r="H31" i="187" s="1"/>
  <c r="H32" i="187" s="1"/>
  <c r="H33" i="187" s="1"/>
  <c r="H34" i="187" s="1"/>
  <c r="H35" i="187" s="1"/>
  <c r="H36" i="187" s="1"/>
  <c r="H37" i="187" s="1"/>
  <c r="H38" i="187" s="1"/>
  <c r="H39" i="187" s="1"/>
  <c r="H40" i="187" s="1"/>
  <c r="H41" i="187" s="1"/>
  <c r="H42" i="187" s="1"/>
  <c r="E57" i="187"/>
  <c r="F27" i="189"/>
  <c r="F31" i="189" s="1"/>
  <c r="A17" i="187"/>
  <c r="A18" i="187" s="1"/>
  <c r="A19" i="187" s="1"/>
  <c r="A20" i="187" s="1"/>
  <c r="A21" i="187" s="1"/>
  <c r="A22" i="187" s="1"/>
  <c r="A23" i="187" s="1"/>
  <c r="A24" i="187" s="1"/>
  <c r="A25" i="187" s="1"/>
  <c r="A26" i="187" s="1"/>
  <c r="A27" i="187" s="1"/>
  <c r="H43" i="187" l="1"/>
  <c r="H44" i="187" s="1"/>
  <c r="H45" i="187" s="1"/>
  <c r="H46" i="187" s="1"/>
  <c r="H47" i="187" s="1"/>
  <c r="H48" i="187" s="1"/>
  <c r="H49" i="187" s="1"/>
  <c r="H50" i="187" s="1"/>
  <c r="H51" i="187" s="1"/>
  <c r="H52" i="187" s="1"/>
  <c r="H53" i="187" s="1"/>
  <c r="H54" i="187" s="1"/>
  <c r="H55" i="187" s="1"/>
  <c r="H56" i="187" s="1"/>
  <c r="H57" i="187" s="1"/>
  <c r="H58" i="187" s="1"/>
  <c r="H59" i="187" s="1"/>
  <c r="H60" i="187" s="1"/>
  <c r="H61" i="187" s="1"/>
  <c r="H62" i="187" s="1"/>
  <c r="H63" i="187" s="1"/>
  <c r="H64" i="187" s="1"/>
  <c r="H65" i="187" s="1"/>
  <c r="H66" i="187" s="1"/>
  <c r="H67" i="187" s="1"/>
  <c r="H68" i="187" s="1"/>
  <c r="H69" i="187" s="1"/>
  <c r="A28" i="187"/>
  <c r="A29" i="187" s="1"/>
  <c r="A30" i="187" s="1"/>
  <c r="A31" i="187" s="1"/>
  <c r="A32" i="187" s="1"/>
  <c r="A33" i="187" s="1"/>
  <c r="A34" i="187" s="1"/>
  <c r="A35" i="187" s="1"/>
  <c r="A36" i="187" s="1"/>
  <c r="A37" i="187" s="1"/>
  <c r="A38" i="187" s="1"/>
  <c r="A39" i="187" s="1"/>
  <c r="A40" i="187" s="1"/>
  <c r="A41" i="187" s="1"/>
  <c r="A42" i="187" s="1"/>
  <c r="A43" i="187" s="1"/>
  <c r="A44" i="187" s="1"/>
  <c r="A45" i="187" s="1"/>
  <c r="A46" i="187" l="1"/>
  <c r="A47" i="187" l="1"/>
  <c r="A48" i="187" s="1"/>
  <c r="A49" i="187" l="1"/>
  <c r="A50" i="187" s="1"/>
  <c r="A51" i="187" s="1"/>
  <c r="A52" i="187" s="1"/>
  <c r="A53" i="187" s="1"/>
  <c r="A54" i="187" l="1"/>
  <c r="A55" i="187" s="1"/>
  <c r="A56" i="187" s="1"/>
  <c r="A57" i="187" s="1"/>
  <c r="A58" i="187" l="1"/>
  <c r="A59" i="187" s="1"/>
  <c r="A60" i="187" l="1"/>
  <c r="A61" i="187" s="1"/>
  <c r="A62" i="187" s="1"/>
  <c r="A63" i="187" s="1"/>
  <c r="A64" i="187" s="1"/>
  <c r="A65" i="187" s="1"/>
  <c r="A66" i="187" s="1"/>
  <c r="A67" i="187" s="1"/>
  <c r="A68" i="187" l="1"/>
  <c r="A69" i="187" s="1"/>
  <c r="B53" i="168" l="1"/>
  <c r="C47" i="168"/>
  <c r="B47" i="168"/>
  <c r="B45" i="168"/>
  <c r="B43" i="168"/>
  <c r="B39" i="168"/>
  <c r="B37" i="168"/>
  <c r="B35" i="168"/>
  <c r="E33" i="168"/>
  <c r="C33" i="168"/>
  <c r="C43" i="168"/>
  <c r="F13" i="168"/>
  <c r="F14" i="168" s="1"/>
  <c r="F15" i="168" s="1"/>
  <c r="F16" i="168" s="1"/>
  <c r="F17" i="168" s="1"/>
  <c r="F18" i="168" s="1"/>
  <c r="F19" i="168" s="1"/>
  <c r="F20" i="168" s="1"/>
  <c r="F21" i="168" s="1"/>
  <c r="F22" i="168" s="1"/>
  <c r="F23" i="168" s="1"/>
  <c r="F24" i="168" s="1"/>
  <c r="F25" i="168" s="1"/>
  <c r="F26" i="168" s="1"/>
  <c r="F27" i="168" s="1"/>
  <c r="F28" i="168" s="1"/>
  <c r="F29" i="168" s="1"/>
  <c r="F34" i="168" s="1"/>
  <c r="F35" i="168" s="1"/>
  <c r="F36" i="168" s="1"/>
  <c r="F37" i="168" s="1"/>
  <c r="F38" i="168" s="1"/>
  <c r="F39" i="168" s="1"/>
  <c r="F40" i="168" s="1"/>
  <c r="F41" i="168" s="1"/>
  <c r="F42" i="168" s="1"/>
  <c r="F43" i="168" s="1"/>
  <c r="F44" i="168" s="1"/>
  <c r="F45" i="168" s="1"/>
  <c r="F46" i="168" s="1"/>
  <c r="F47" i="168" s="1"/>
  <c r="F48" i="168" s="1"/>
  <c r="F49" i="168" s="1"/>
  <c r="F50" i="168" s="1"/>
  <c r="F51" i="168" s="1"/>
  <c r="F52" i="168" s="1"/>
  <c r="F53" i="168" s="1"/>
  <c r="F54" i="168" s="1"/>
  <c r="A13" i="168"/>
  <c r="A14" i="168" s="1"/>
  <c r="F12" i="168"/>
  <c r="B53" i="169"/>
  <c r="G51" i="169"/>
  <c r="G47" i="169"/>
  <c r="B47" i="169"/>
  <c r="B45" i="169"/>
  <c r="G43" i="169"/>
  <c r="B43" i="169"/>
  <c r="B39" i="169"/>
  <c r="B37" i="169"/>
  <c r="B35" i="169"/>
  <c r="H33" i="169"/>
  <c r="G33" i="169"/>
  <c r="E33" i="169"/>
  <c r="C33" i="169"/>
  <c r="G32" i="169"/>
  <c r="E32" i="169"/>
  <c r="C32" i="169"/>
  <c r="G22" i="169"/>
  <c r="G20" i="169"/>
  <c r="I14" i="169"/>
  <c r="I15" i="169" s="1"/>
  <c r="I16" i="169" s="1"/>
  <c r="I17" i="169" s="1"/>
  <c r="I18" i="169" s="1"/>
  <c r="I19" i="169" s="1"/>
  <c r="I20" i="169" s="1"/>
  <c r="I21" i="169" s="1"/>
  <c r="I22" i="169" s="1"/>
  <c r="I23" i="169" s="1"/>
  <c r="I24" i="169" s="1"/>
  <c r="I25" i="169" s="1"/>
  <c r="I26" i="169" s="1"/>
  <c r="I27" i="169" s="1"/>
  <c r="I28" i="169" s="1"/>
  <c r="I29" i="169" s="1"/>
  <c r="I34" i="169" s="1"/>
  <c r="I35" i="169" s="1"/>
  <c r="I36" i="169" s="1"/>
  <c r="I37" i="169" s="1"/>
  <c r="I38" i="169" s="1"/>
  <c r="I39" i="169" s="1"/>
  <c r="I40" i="169" s="1"/>
  <c r="I41" i="169" s="1"/>
  <c r="I42" i="169" s="1"/>
  <c r="I43" i="169" s="1"/>
  <c r="I44" i="169" s="1"/>
  <c r="I45" i="169" s="1"/>
  <c r="I46" i="169" s="1"/>
  <c r="I47" i="169" s="1"/>
  <c r="I48" i="169" s="1"/>
  <c r="I49" i="169" s="1"/>
  <c r="I50" i="169" s="1"/>
  <c r="I51" i="169" s="1"/>
  <c r="I52" i="169" s="1"/>
  <c r="I53" i="169" s="1"/>
  <c r="I54" i="169" s="1"/>
  <c r="I13" i="169"/>
  <c r="A13" i="169"/>
  <c r="A14" i="169" s="1"/>
  <c r="I12" i="169"/>
  <c r="A15" i="168" l="1"/>
  <c r="A16" i="168" s="1"/>
  <c r="A15" i="169"/>
  <c r="A16" i="169" s="1"/>
  <c r="A17" i="169" s="1"/>
  <c r="A18" i="169" s="1"/>
  <c r="A17" i="168" l="1"/>
  <c r="A18" i="168" s="1"/>
  <c r="A19" i="169"/>
  <c r="A20" i="169" s="1"/>
  <c r="A21" i="169" s="1"/>
  <c r="A22" i="169" s="1"/>
  <c r="A23" i="169" s="1"/>
  <c r="A24" i="169" s="1"/>
  <c r="H18" i="169"/>
  <c r="A19" i="168" l="1"/>
  <c r="A20" i="168" s="1"/>
  <c r="A25" i="169"/>
  <c r="A26" i="169" s="1"/>
  <c r="A27" i="169" s="1"/>
  <c r="A28" i="169" s="1"/>
  <c r="A29" i="169" s="1"/>
  <c r="A34" i="169" s="1"/>
  <c r="A35" i="169" s="1"/>
  <c r="H24" i="169"/>
  <c r="A21" i="168" l="1"/>
  <c r="A22" i="168" s="1"/>
  <c r="A36" i="169"/>
  <c r="A37" i="169" s="1"/>
  <c r="A38" i="169" s="1"/>
  <c r="A39" i="169" s="1"/>
  <c r="A40" i="169" s="1"/>
  <c r="A41" i="169" s="1"/>
  <c r="H41" i="169"/>
  <c r="H28" i="169"/>
  <c r="A23" i="168" l="1"/>
  <c r="A24" i="168" s="1"/>
  <c r="A42" i="169"/>
  <c r="A43" i="169" s="1"/>
  <c r="A44" i="169" s="1"/>
  <c r="A45" i="169" s="1"/>
  <c r="A46" i="169" s="1"/>
  <c r="A47" i="169" s="1"/>
  <c r="A48" i="169" s="1"/>
  <c r="A49" i="169" s="1"/>
  <c r="A50" i="169" s="1"/>
  <c r="A51" i="169" s="1"/>
  <c r="A52" i="169" s="1"/>
  <c r="A53" i="169" s="1"/>
  <c r="A54" i="169" s="1"/>
  <c r="H49" i="169"/>
  <c r="A25" i="168" l="1"/>
  <c r="A26" i="168" s="1"/>
  <c r="A27" i="168" l="1"/>
  <c r="A28" i="168" s="1"/>
  <c r="A29" i="168" s="1"/>
  <c r="A34" i="168" s="1"/>
  <c r="A35" i="168" s="1"/>
  <c r="A36" i="168" l="1"/>
  <c r="A37" i="168" s="1"/>
  <c r="A38" i="168" s="1"/>
  <c r="A39" i="168" s="1"/>
  <c r="A40" i="168" s="1"/>
  <c r="A41" i="168" s="1"/>
  <c r="A42" i="168" l="1"/>
  <c r="A43" i="168" s="1"/>
  <c r="A44" i="168" s="1"/>
  <c r="A45" i="168" s="1"/>
  <c r="A46" i="168" s="1"/>
  <c r="A47" i="168" s="1"/>
  <c r="A48" i="168" s="1"/>
  <c r="A49" i="168" s="1"/>
  <c r="A50" i="168" l="1"/>
  <c r="A51" i="168" s="1"/>
  <c r="A52" i="168" s="1"/>
  <c r="A53" i="168" s="1"/>
  <c r="A54" i="168" s="1"/>
  <c r="G12" i="170" l="1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C27" i="196" l="1"/>
  <c r="C45" i="168" l="1"/>
  <c r="G45" i="169" s="1"/>
  <c r="E44" i="187" l="1"/>
  <c r="E46" i="187" s="1"/>
  <c r="E48" i="187" s="1"/>
  <c r="E29" i="187" l="1"/>
  <c r="E53" i="200" l="1"/>
  <c r="E12" i="200" s="1"/>
  <c r="E56" i="198"/>
  <c r="E13" i="198" s="1"/>
  <c r="E67" i="187" l="1"/>
  <c r="E69" i="187" s="1"/>
  <c r="E49" i="187" s="1"/>
  <c r="E50" i="187" s="1"/>
  <c r="E58" i="200" s="1"/>
  <c r="E14" i="200" s="1"/>
  <c r="E26" i="194" l="1"/>
  <c r="E30" i="194" s="1"/>
  <c r="E61" i="198"/>
  <c r="E15" i="198" s="1"/>
  <c r="G20" i="194"/>
  <c r="G16" i="194"/>
  <c r="E75" i="200" l="1"/>
  <c r="C33" i="196" l="1"/>
  <c r="C37" i="196" s="1"/>
  <c r="E78" i="198"/>
  <c r="G101" i="195" l="1"/>
  <c r="G93" i="195"/>
  <c r="G102" i="195" s="1"/>
  <c r="G105" i="195" l="1"/>
  <c r="G108" i="195" s="1"/>
  <c r="G112" i="195" s="1"/>
  <c r="E80" i="198" l="1"/>
  <c r="E93" i="198" s="1"/>
  <c r="E95" i="198" s="1"/>
  <c r="E99" i="198" s="1"/>
  <c r="E101" i="198" s="1"/>
  <c r="E23" i="198" s="1"/>
  <c r="E77" i="200"/>
  <c r="E82" i="198" l="1"/>
  <c r="E84" i="198" s="1"/>
  <c r="E21" i="198" s="1"/>
  <c r="E90" i="200"/>
  <c r="E92" i="200" s="1"/>
  <c r="E96" i="200" s="1"/>
  <c r="E98" i="200" s="1"/>
  <c r="E22" i="200" s="1"/>
  <c r="E79" i="200"/>
  <c r="E81" i="200" s="1"/>
  <c r="E20" i="200" s="1"/>
  <c r="E25" i="198"/>
  <c r="E27" i="198" s="1"/>
  <c r="E29" i="198" s="1"/>
  <c r="E34" i="198" s="1"/>
  <c r="E36" i="198" s="1"/>
  <c r="E24" i="200" l="1"/>
  <c r="E26" i="200" s="1"/>
  <c r="E28" i="200" s="1"/>
  <c r="E33" i="200" s="1"/>
  <c r="E35" i="200" s="1"/>
  <c r="C13" i="199" s="1"/>
  <c r="E14" i="169"/>
  <c r="C17" i="199" l="1"/>
  <c r="C14" i="169"/>
  <c r="C36" i="199"/>
  <c r="C23" i="199" l="1"/>
  <c r="C18" i="169"/>
  <c r="C40" i="199"/>
  <c r="C37" i="169"/>
  <c r="C48" i="199" l="1"/>
  <c r="C41" i="169"/>
  <c r="C27" i="199"/>
  <c r="C28" i="169" s="1"/>
  <c r="C24" i="169"/>
  <c r="C39" i="168"/>
  <c r="C35" i="168"/>
  <c r="C52" i="199" l="1"/>
  <c r="C53" i="169" s="1"/>
  <c r="C49" i="169"/>
  <c r="G12" i="169"/>
  <c r="G35" i="169"/>
  <c r="G14" i="169" l="1"/>
  <c r="C37" i="168"/>
  <c r="E37" i="169" s="1"/>
  <c r="C18" i="168"/>
  <c r="C24" i="168" s="1"/>
  <c r="C28" i="168" s="1"/>
  <c r="C41" i="168" l="1"/>
  <c r="C49" i="168" s="1"/>
  <c r="C53" i="168" s="1"/>
  <c r="G37" i="169" l="1"/>
  <c r="G16" i="169"/>
  <c r="G18" i="169" s="1"/>
  <c r="G24" i="169" s="1"/>
  <c r="G28" i="169"/>
  <c r="G39" i="169"/>
  <c r="D13" i="170" l="1"/>
  <c r="D17" i="197"/>
  <c r="G41" i="169"/>
  <c r="G49" i="169" s="1"/>
  <c r="G53" i="169"/>
  <c r="G17" i="197" l="1"/>
  <c r="D18" i="197"/>
  <c r="D19" i="197" s="1"/>
  <c r="D20" i="197" s="1"/>
  <c r="D21" i="197" s="1"/>
  <c r="D22" i="197" s="1"/>
  <c r="D23" i="197" s="1"/>
  <c r="D24" i="197" s="1"/>
  <c r="D25" i="197" s="1"/>
  <c r="D26" i="197" s="1"/>
  <c r="D27" i="197" s="1"/>
  <c r="D28" i="197" s="1"/>
  <c r="F17" i="197"/>
  <c r="D113" i="197" l="1"/>
  <c r="H17" i="197"/>
  <c r="F18" i="197" s="1"/>
  <c r="G18" i="197" l="1"/>
  <c r="H18" i="197" l="1"/>
  <c r="F19" i="197" s="1"/>
  <c r="G19" i="197" l="1"/>
  <c r="H19" i="197" s="1"/>
  <c r="F20" i="197" s="1"/>
  <c r="G20" i="197" l="1"/>
  <c r="H20" i="197" s="1"/>
  <c r="F21" i="197" s="1"/>
  <c r="G21" i="197" l="1"/>
  <c r="H21" i="197" s="1"/>
  <c r="F22" i="197" s="1"/>
  <c r="G22" i="197" s="1"/>
  <c r="H22" i="197" s="1"/>
  <c r="F23" i="197" s="1"/>
  <c r="G23" i="197" s="1"/>
  <c r="H23" i="197" s="1"/>
  <c r="F24" i="197" l="1"/>
  <c r="G24" i="197" s="1"/>
  <c r="H24" i="197" s="1"/>
  <c r="F25" i="197" l="1"/>
  <c r="G25" i="197" s="1"/>
  <c r="H25" i="197" l="1"/>
  <c r="F26" i="197" l="1"/>
  <c r="G26" i="197" s="1"/>
  <c r="H26" i="197" s="1"/>
  <c r="F27" i="197" l="1"/>
  <c r="G27" i="197" s="1"/>
  <c r="H27" i="197" s="1"/>
  <c r="F28" i="197" l="1"/>
  <c r="G28" i="197" s="1"/>
  <c r="H28" i="197" l="1"/>
  <c r="F29" i="197" s="1"/>
  <c r="G29" i="197" l="1"/>
  <c r="H29" i="197" s="1"/>
  <c r="F30" i="197" s="1"/>
  <c r="G30" i="197" l="1"/>
  <c r="H30" i="197" s="1"/>
  <c r="F31" i="197" l="1"/>
  <c r="G31" i="197" s="1"/>
  <c r="H31" i="197" s="1"/>
  <c r="F32" i="197" l="1"/>
  <c r="G32" i="197" s="1"/>
  <c r="H32" i="197" s="1"/>
  <c r="F33" i="197" l="1"/>
  <c r="G33" i="197" s="1"/>
  <c r="H33" i="197" s="1"/>
  <c r="F34" i="197" l="1"/>
  <c r="G34" i="197" s="1"/>
  <c r="H34" i="197" l="1"/>
  <c r="F35" i="197" l="1"/>
  <c r="G35" i="197" s="1"/>
  <c r="H35" i="197" s="1"/>
  <c r="F36" i="197" s="1"/>
  <c r="G36" i="197" l="1"/>
  <c r="H36" i="197" s="1"/>
  <c r="F37" i="197" l="1"/>
  <c r="G37" i="197" s="1"/>
  <c r="H37" i="197" s="1"/>
  <c r="F38" i="197" l="1"/>
  <c r="G38" i="197" s="1"/>
  <c r="H38" i="197" l="1"/>
  <c r="F39" i="197" s="1"/>
  <c r="G39" i="197" l="1"/>
  <c r="H39" i="197" s="1"/>
  <c r="F40" i="197" l="1"/>
  <c r="G40" i="197" s="1"/>
  <c r="H40" i="197" s="1"/>
  <c r="F41" i="197" l="1"/>
  <c r="G41" i="197" s="1"/>
  <c r="H41" i="197" l="1"/>
  <c r="F42" i="197" l="1"/>
  <c r="G42" i="197" s="1"/>
  <c r="H42" i="197" l="1"/>
  <c r="F43" i="197" l="1"/>
  <c r="G43" i="197" s="1"/>
  <c r="H43" i="197" s="1"/>
  <c r="F44" i="197" l="1"/>
  <c r="G44" i="197" s="1"/>
  <c r="H44" i="197" s="1"/>
  <c r="F45" i="197" l="1"/>
  <c r="G45" i="197" s="1"/>
  <c r="H45" i="197" s="1"/>
  <c r="F46" i="197" s="1"/>
  <c r="G46" i="197" l="1"/>
  <c r="H46" i="197" s="1"/>
  <c r="F47" i="197" s="1"/>
  <c r="G47" i="197" l="1"/>
  <c r="H47" i="197" s="1"/>
  <c r="F48" i="197" l="1"/>
  <c r="G48" i="197" s="1"/>
  <c r="H48" i="197" s="1"/>
  <c r="F49" i="197" l="1"/>
  <c r="G49" i="197" s="1"/>
  <c r="H49" i="197" s="1"/>
  <c r="F50" i="197" l="1"/>
  <c r="G50" i="197" s="1"/>
  <c r="H50" i="197" l="1"/>
  <c r="F51" i="197" l="1"/>
  <c r="G51" i="197" s="1"/>
  <c r="H51" i="197" s="1"/>
  <c r="F52" i="197" l="1"/>
  <c r="G52" i="197" s="1"/>
  <c r="H52" i="197" s="1"/>
  <c r="F53" i="197" l="1"/>
  <c r="G53" i="197" s="1"/>
  <c r="H53" i="197" s="1"/>
  <c r="F54" i="197" s="1"/>
  <c r="G54" i="197" l="1"/>
  <c r="H54" i="197" s="1"/>
  <c r="F55" i="197" l="1"/>
  <c r="G55" i="197" s="1"/>
  <c r="H55" i="197" l="1"/>
  <c r="F56" i="197" l="1"/>
  <c r="G56" i="197" s="1"/>
  <c r="H56" i="197" s="1"/>
  <c r="F57" i="197" l="1"/>
  <c r="G57" i="197" s="1"/>
  <c r="H57" i="197" s="1"/>
  <c r="F58" i="197" s="1"/>
  <c r="G58" i="197" l="1"/>
  <c r="H58" i="197" s="1"/>
  <c r="F59" i="197" l="1"/>
  <c r="G59" i="197" s="1"/>
  <c r="H59" i="197" s="1"/>
  <c r="F60" i="197" l="1"/>
  <c r="G60" i="197" s="1"/>
  <c r="H60" i="197" s="1"/>
  <c r="F61" i="197" l="1"/>
  <c r="G61" i="197" s="1"/>
  <c r="H61" i="197" s="1"/>
  <c r="F62" i="197" l="1"/>
  <c r="G62" i="197" s="1"/>
  <c r="H62" i="197" l="1"/>
  <c r="F63" i="197" l="1"/>
  <c r="G63" i="197" s="1"/>
  <c r="H63" i="197" l="1"/>
  <c r="F64" i="197" l="1"/>
  <c r="G64" i="197" s="1"/>
  <c r="H64" i="197" s="1"/>
  <c r="F65" i="197" l="1"/>
  <c r="G65" i="197" s="1"/>
  <c r="H65" i="197" s="1"/>
  <c r="F66" i="197" l="1"/>
  <c r="G66" i="197" s="1"/>
  <c r="H66" i="197" l="1"/>
  <c r="F67" i="197" l="1"/>
  <c r="G67" i="197" s="1"/>
  <c r="H67" i="197" s="1"/>
  <c r="F68" i="197" l="1"/>
  <c r="G68" i="197" s="1"/>
  <c r="H68" i="197" s="1"/>
  <c r="F69" i="197" l="1"/>
  <c r="G69" i="197" s="1"/>
  <c r="H69" i="197" s="1"/>
  <c r="F70" i="197" s="1"/>
  <c r="G70" i="197" l="1"/>
  <c r="H70" i="197" s="1"/>
  <c r="F71" i="197" l="1"/>
  <c r="G71" i="197" s="1"/>
  <c r="H71" i="197" s="1"/>
  <c r="F72" i="197" l="1"/>
  <c r="G72" i="197" s="1"/>
  <c r="H72" i="197" s="1"/>
  <c r="F73" i="197" l="1"/>
  <c r="G73" i="197" s="1"/>
  <c r="H73" i="197" s="1"/>
  <c r="F74" i="197" s="1"/>
  <c r="G74" i="197" l="1"/>
  <c r="H74" i="197" s="1"/>
  <c r="F75" i="197" l="1"/>
  <c r="G75" i="197" s="1"/>
  <c r="H75" i="197" s="1"/>
  <c r="F76" i="197" l="1"/>
  <c r="G76" i="197" s="1"/>
  <c r="H76" i="197" s="1"/>
  <c r="F77" i="197" l="1"/>
  <c r="G77" i="197" s="1"/>
  <c r="H77" i="197" s="1"/>
  <c r="F78" i="197" l="1"/>
  <c r="G78" i="197" s="1"/>
  <c r="H78" i="197" s="1"/>
  <c r="F79" i="197" l="1"/>
  <c r="G79" i="197" s="1"/>
  <c r="H79" i="197" s="1"/>
  <c r="F80" i="197" l="1"/>
  <c r="G80" i="197" s="1"/>
  <c r="H80" i="197" l="1"/>
  <c r="F81" i="197" s="1"/>
  <c r="G81" i="197" l="1"/>
  <c r="H81" i="197" s="1"/>
  <c r="F82" i="197" l="1"/>
  <c r="G82" i="197" s="1"/>
  <c r="H82" i="197" s="1"/>
  <c r="F83" i="197" s="1"/>
  <c r="G83" i="197" l="1"/>
  <c r="H83" i="197" s="1"/>
  <c r="F84" i="197" l="1"/>
  <c r="G84" i="197" s="1"/>
  <c r="H84" i="197" s="1"/>
  <c r="F85" i="197" s="1"/>
  <c r="G85" i="197" l="1"/>
  <c r="H85" i="197" s="1"/>
  <c r="F86" i="197" l="1"/>
  <c r="G86" i="197" s="1"/>
  <c r="H86" i="197" s="1"/>
  <c r="F87" i="197" l="1"/>
  <c r="G87" i="197" s="1"/>
  <c r="H87" i="197" s="1"/>
  <c r="F88" i="197" s="1"/>
  <c r="G88" i="197" l="1"/>
  <c r="H88" i="197" s="1"/>
  <c r="F89" i="197" s="1"/>
  <c r="G89" i="197" l="1"/>
  <c r="H89" i="197" s="1"/>
  <c r="F90" i="197" l="1"/>
  <c r="G90" i="197" s="1"/>
  <c r="H90" i="197" s="1"/>
  <c r="F91" i="197" l="1"/>
  <c r="G91" i="197" s="1"/>
  <c r="H91" i="197" s="1"/>
  <c r="F92" i="197" l="1"/>
  <c r="G92" i="197" s="1"/>
  <c r="H92" i="197" s="1"/>
  <c r="F93" i="197" l="1"/>
  <c r="G93" i="197" s="1"/>
  <c r="H93" i="197" s="1"/>
  <c r="F94" i="197" l="1"/>
  <c r="G94" i="197" s="1"/>
  <c r="H94" i="197" s="1"/>
  <c r="F95" i="197" l="1"/>
  <c r="G95" i="197" s="1"/>
  <c r="H95" i="197" s="1"/>
  <c r="F96" i="197" s="1"/>
  <c r="G96" i="197" l="1"/>
  <c r="H96" i="197" s="1"/>
  <c r="F97" i="197" s="1"/>
  <c r="G97" i="197" l="1"/>
  <c r="H97" i="197" s="1"/>
  <c r="F98" i="197" l="1"/>
  <c r="G98" i="197" s="1"/>
  <c r="H98" i="197" s="1"/>
  <c r="F99" i="197" l="1"/>
  <c r="G99" i="197" s="1"/>
  <c r="H99" i="197" s="1"/>
  <c r="F100" i="197" l="1"/>
  <c r="G100" i="197" s="1"/>
  <c r="H100" i="197" l="1"/>
  <c r="F101" i="197" s="1"/>
  <c r="G101" i="197" s="1"/>
  <c r="H101" i="197" s="1"/>
  <c r="F102" i="197" s="1"/>
  <c r="G102" i="197" l="1"/>
  <c r="H102" i="197" s="1"/>
  <c r="F103" i="197" l="1"/>
  <c r="G103" i="197" s="1"/>
  <c r="H103" i="197" s="1"/>
  <c r="F104" i="197" l="1"/>
  <c r="G104" i="197" s="1"/>
  <c r="H104" i="197" s="1"/>
  <c r="F105" i="197" l="1"/>
  <c r="G105" i="197" s="1"/>
  <c r="H105" i="197" s="1"/>
  <c r="F106" i="197" s="1"/>
  <c r="G106" i="197" l="1"/>
  <c r="H106" i="197" s="1"/>
  <c r="F107" i="197" l="1"/>
  <c r="G107" i="197" s="1"/>
  <c r="H107" i="197" s="1"/>
  <c r="F108" i="197" l="1"/>
  <c r="G108" i="197" s="1"/>
  <c r="H108" i="197" l="1"/>
  <c r="F109" i="197" l="1"/>
  <c r="G109" i="197" s="1"/>
  <c r="H109" i="197" s="1"/>
  <c r="F110" i="197" l="1"/>
  <c r="G110" i="197" s="1"/>
  <c r="H110" i="197" l="1"/>
  <c r="F111" i="197" l="1"/>
  <c r="G111" i="197" s="1"/>
  <c r="H111" i="197" s="1"/>
  <c r="F112" i="197" l="1"/>
  <c r="G112" i="197" s="1"/>
  <c r="H112" i="197" l="1"/>
  <c r="G113" i="197"/>
  <c r="D15" i="170" s="1"/>
  <c r="D17" i="170" s="1"/>
  <c r="D21" i="170" s="1"/>
</calcChain>
</file>

<file path=xl/sharedStrings.xml><?xml version="1.0" encoding="utf-8"?>
<sst xmlns="http://schemas.openxmlformats.org/spreadsheetml/2006/main" count="1785" uniqueCount="656">
  <si>
    <t>SAN DIEGO GAS AND ELECTRIC COMPANY</t>
  </si>
  <si>
    <t>($1,000)</t>
  </si>
  <si>
    <t>Line</t>
  </si>
  <si>
    <t>(a)</t>
  </si>
  <si>
    <t>(b)</t>
  </si>
  <si>
    <t>Average Balance</t>
  </si>
  <si>
    <t>Reference</t>
  </si>
  <si>
    <t xml:space="preserve">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>SAN DIEGO GAS &amp; ELECTRIC COMPANY</t>
  </si>
  <si>
    <t>Month</t>
  </si>
  <si>
    <t>No.</t>
  </si>
  <si>
    <t>Total</t>
  </si>
  <si>
    <t>Description</t>
  </si>
  <si>
    <t xml:space="preserve">     Total Transmission Related Depreciation Reserve</t>
  </si>
  <si>
    <t>Transmission Related Electric Misc. Intangible Plant Amortization Reserve</t>
  </si>
  <si>
    <t>Transmission Plant</t>
  </si>
  <si>
    <t>Statement AH - Workpapers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(c) = (a) - (b)</t>
  </si>
  <si>
    <t>FERC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Statement AL - Workpapers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Statement AV - Workpapers</t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Total Direct Maintenance Cost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 xml:space="preserve">     Total</t>
  </si>
  <si>
    <t>Total Adjusted Administrative &amp; General Expenses</t>
  </si>
  <si>
    <t>Injuries &amp; Damages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8.84%</t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ERC Form 1</t>
  </si>
  <si>
    <t>Page; Line; Col.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SDG&amp;E Return on Equity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 xml:space="preserve">     Total Transmission Rate Base</t>
  </si>
  <si>
    <t xml:space="preserve">     Total Working Capital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Citizens portion of Equity AFUDC is embedded in the Equity AFUDC component of Transmission Depreciation expense.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Damages &amp; Injuri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Total Transmission Plant &amp; Incentive Transmission Plant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>ROE is pursuant to SDG&amp;E's TO5 Formula Informational Filing in Docket No. ER19-221-000.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CITIZENS' SHARE OF THE SX-PQ UNDERGROUND LINE SEGMENT</t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Account 7000722, which was created to track Citizens SX-PQ A&amp;G Expense.</t>
  </si>
  <si>
    <t>Rate Effective Period June 1, 2019 to December 31, 2019</t>
  </si>
  <si>
    <t>Base Period &amp; True-Up Period 12 - Months Ending December 31, 2017</t>
  </si>
  <si>
    <t>Not Applicable to 2017 Base Period</t>
  </si>
  <si>
    <t xml:space="preserve"> 12 Months Ending December 31, 2017</t>
  </si>
  <si>
    <t>This amount represents the Non-Direct A&amp;G expenses billed to Citizens in 2017, which is added back to derive Total Adjusted A&amp;G Expenses in SAP</t>
  </si>
  <si>
    <t>San Diego Gas &amp; Electric Company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Citizen's Share of the SX-PQ Underground Line Segment</t>
  </si>
  <si>
    <t>Derivation of Other Adjustments Applicable to Appendix XII Cycle 1</t>
  </si>
  <si>
    <t>Total Annual Costs Citizens' Share of the SX-PQ Underground Line Segment - Before Interest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8</t>
  </si>
  <si>
    <t>Revised - Appendix XII Cycle 1</t>
  </si>
  <si>
    <t>Statement AI; Line 17</t>
  </si>
  <si>
    <t>(d)</t>
  </si>
  <si>
    <t>(e) = (c) + (d)</t>
  </si>
  <si>
    <t>Sum Lines 1 thru 14</t>
  </si>
  <si>
    <t>Line 16 + Line 18</t>
  </si>
  <si>
    <t xml:space="preserve">FERC Audit 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 xml:space="preserve">   FERC Audit Adjustments</t>
  </si>
  <si>
    <t>AH-1; Line 48</t>
  </si>
  <si>
    <t>AH-2; Line 37; Col. a</t>
  </si>
  <si>
    <t>Negative of AH-2; Line 41; Col. b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AH-3; Line 20; Col. a</t>
  </si>
  <si>
    <t>Negative of AH-3; Line 25; Col. a</t>
  </si>
  <si>
    <t>Negative of AH-3; Line 29; Col. a</t>
  </si>
  <si>
    <t>Negative of AH-3; Line 30; Col. a</t>
  </si>
  <si>
    <t>Negative of AH-3; Line 31; Col. a</t>
  </si>
  <si>
    <t>Negative of AH-3; Line 32; Col. a</t>
  </si>
  <si>
    <t>Negative of AH-3; Line 33; Col. b</t>
  </si>
  <si>
    <t>Negative of AH-3; Sum Lines 24, 26, 28, 34, 36; Col. a or b</t>
  </si>
  <si>
    <t>Negative of AH-3; Line 37; Col. b</t>
  </si>
  <si>
    <t>Negative of AH-3; Sum Lines 27, 35; Col. a or b</t>
  </si>
  <si>
    <t>Negative of AH-3; Line 5; Col. c</t>
  </si>
  <si>
    <t>Line 40 Above</t>
  </si>
  <si>
    <t>Line 33 + Line 34</t>
  </si>
  <si>
    <t>Line 35 x Line 36</t>
  </si>
  <si>
    <t>Negative of Line 34 x Line 58</t>
  </si>
  <si>
    <t>Line 37 + Line 38</t>
  </si>
  <si>
    <t>Sum Lines 42 thru 45</t>
  </si>
  <si>
    <t>Sum Lines 48 thru 55</t>
  </si>
  <si>
    <t>Line 46 / Line 56</t>
  </si>
  <si>
    <t>Used to allocate property insurance in conformance with the TO5 Formula Rate Mechanism.</t>
  </si>
  <si>
    <t>AL-1; Line 18</t>
  </si>
  <si>
    <t>Line 1 x Line 3</t>
  </si>
  <si>
    <t>AL-2; Line 18</t>
  </si>
  <si>
    <t>Line 3 x Line 7</t>
  </si>
  <si>
    <t>Negative of Statement AH; Line 23</t>
  </si>
  <si>
    <t>Sum Lines 12 thru 14</t>
  </si>
  <si>
    <t>Line 15 x Line 17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36 + Line 38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Page 2; Line 16</t>
  </si>
  <si>
    <t>Page 2; Line 17</t>
  </si>
  <si>
    <t>Page 2; Line 18</t>
  </si>
  <si>
    <t>Page 2; Line 19</t>
  </si>
  <si>
    <t>Sum Lines 2 thru 5</t>
  </si>
  <si>
    <t>Statement AG; Line 1</t>
  </si>
  <si>
    <t>Statement Misc.; Line 3</t>
  </si>
  <si>
    <t>Line 9 + Line 10</t>
  </si>
  <si>
    <t>Statement AF; Line 11</t>
  </si>
  <si>
    <t>Line 14 + Line 15</t>
  </si>
  <si>
    <t>Sum Lines 19 thru 21</t>
  </si>
  <si>
    <t>Statement Misc.; Line 5</t>
  </si>
  <si>
    <t>Sum Lines 6, 11, 16, 22, 24</t>
  </si>
  <si>
    <t>Line 29 + Line 30</t>
  </si>
  <si>
    <t>Line 34 + Line 3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Line 23 Minus Line 24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II Cycle 1</t>
  </si>
  <si>
    <t>Line 13 + Line 15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Statement AK; Line 17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Section 1; Page 1; Line 17</t>
  </si>
  <si>
    <t>Section 3; Page 1; Line 31</t>
  </si>
  <si>
    <t>Sum Lines 1, 3, 5</t>
  </si>
  <si>
    <t>Section 4; Page TU; Col. 11; Line 21</t>
  </si>
  <si>
    <t>Section 5; Page Interest TU (CY); Col. 6; Line 20</t>
  </si>
  <si>
    <t>Sum Lines 7, 9, 11</t>
  </si>
  <si>
    <t>Line 1 / 12 Months</t>
  </si>
  <si>
    <t>Line 3 / 12 Months</t>
  </si>
  <si>
    <t>Line 5 / 12 Months</t>
  </si>
  <si>
    <t>Sum Lines 20, 22, 24</t>
  </si>
  <si>
    <t>Line 9 / 12 Months</t>
  </si>
  <si>
    <t>Line 11 / 12 Months</t>
  </si>
  <si>
    <t>Line 15 / 12 Months</t>
  </si>
  <si>
    <t>Sum Lines 26, 28, 30, 32</t>
  </si>
  <si>
    <t>Line 34 x Line 36</t>
  </si>
  <si>
    <t>Page 2; Line 17; Col. C</t>
  </si>
  <si>
    <t>Other Adjustments due to Appendix XII Cycle 1 Cost Adjustments Calculation:</t>
  </si>
  <si>
    <t>Items in BOLD have changed due to various FERC audit adj. compared to Appendix XII Cycle 1filing per ER19-1513.</t>
  </si>
  <si>
    <t>Items in BOLD have changed due to various FERC audit adj. compared to Appendix XII Cycle 1 filing per ER19-1513.</t>
  </si>
  <si>
    <t>Pg15 Rev AV-4; Line 6</t>
  </si>
  <si>
    <t>Pg10 Rev Statement AH; Line 18</t>
  </si>
  <si>
    <t>Pg10 Rev Statement AH; Line 39</t>
  </si>
  <si>
    <t>Pg12 Rev Statement AL; Line 5</t>
  </si>
  <si>
    <t>Pg12 Rev Statement AL; Line 9</t>
  </si>
  <si>
    <t>Pg12 Rev Statement AL; Line 19</t>
  </si>
  <si>
    <t>Pg13 Rev Statement AV2; Line 31</t>
  </si>
  <si>
    <t>Pg10.2 Rev AH-2; Line 37; Col. d</t>
  </si>
  <si>
    <t>Sum Lines 5 thru 17</t>
  </si>
  <si>
    <t>Sum Lines 21 thru 32</t>
  </si>
  <si>
    <t>Pg10.4 Rev AH-3; Line 20; Col. d</t>
  </si>
  <si>
    <t>Pg7 Rev Statement AD; Line 25</t>
  </si>
  <si>
    <t>Pg7 Rev Statement AD; Line 29</t>
  </si>
  <si>
    <t>Pg7 Rev Statement AD; Line 31</t>
  </si>
  <si>
    <t>Pg7 Rev Statement AD; Line 1</t>
  </si>
  <si>
    <t>Pg7 Rev Statement AD; Line 7</t>
  </si>
  <si>
    <t>Pg7 Rev Statement AD; Line 9</t>
  </si>
  <si>
    <t>Pg7 Rev Statement AD; Line 17</t>
  </si>
  <si>
    <t>Pg7 Rev Statement AD; Line 19</t>
  </si>
  <si>
    <t>Pg7 Rev Statement AD; Line 35</t>
  </si>
  <si>
    <t>Pg15 Rev AV-4; Page 1; Line 26</t>
  </si>
  <si>
    <t>Pg9 Rev Statement AF; Line 7</t>
  </si>
  <si>
    <t>Pg7 Rev Statement AD; Line 11</t>
  </si>
  <si>
    <t>Pg7 Rev Statement AD; Line 27</t>
  </si>
  <si>
    <t>Pg8 Rev Statement AE; Line 1</t>
  </si>
  <si>
    <t>Pg8 Rev Statement AE; Line 11</t>
  </si>
  <si>
    <t>Pg8 Rev Statement AE; Line 13</t>
  </si>
  <si>
    <t>Pg8 Statement AE; Line 15</t>
  </si>
  <si>
    <t>Pg5 Rev Section 2; Page 1; Line 25</t>
  </si>
  <si>
    <t>Pg15 Rev AV-4; Line 4</t>
  </si>
  <si>
    <t>Pg15 Rev AV-4; Line 5</t>
  </si>
  <si>
    <t>Pg11 Rev Statement AJ; Line 17</t>
  </si>
  <si>
    <t>FERC Audit Adj</t>
  </si>
  <si>
    <t>Adj</t>
  </si>
  <si>
    <t>Adj A&amp;G with</t>
  </si>
  <si>
    <t>Page 3 and Page 4, Line 36</t>
  </si>
  <si>
    <r>
      <t xml:space="preserve">Appendix XII Cycle 7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II Cycle 7 Annual Informational Filing </t>
  </si>
  <si>
    <t>As Filed - Appendix XII Cycle 1 ER19-1513 and ER24-175</t>
  </si>
  <si>
    <t xml:space="preserve">Add / (Deduct) </t>
  </si>
  <si>
    <t>Revised</t>
  </si>
  <si>
    <t>A&amp;G Cost Adj</t>
  </si>
  <si>
    <t>A&amp;G</t>
  </si>
  <si>
    <t>This is to correct the overallocation of duplicate charges credit for company energy use in FERC Account no. 929.</t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6</t>
    </r>
  </si>
  <si>
    <t>(g) = (e) - (f)</t>
  </si>
  <si>
    <t>Appendix XII Cycle 7 Annual Informational Filing</t>
  </si>
  <si>
    <t xml:space="preserve">   FERC Audit Adjustments (incl. in Appendix XII Cycle 6; ER24-175)</t>
  </si>
  <si>
    <t xml:space="preserve">   Other Cost Adjustments</t>
  </si>
  <si>
    <t>Sum Lines 21 thru 33</t>
  </si>
  <si>
    <t>Line 36 x Line 37</t>
  </si>
  <si>
    <t>Negative of Line 35 x Line 59</t>
  </si>
  <si>
    <t>Line 38 + Line 39</t>
  </si>
  <si>
    <t>Sum Lines 43 thru 46</t>
  </si>
  <si>
    <t>Line 43 Above</t>
  </si>
  <si>
    <t>Sum Lines 9 thru 56</t>
  </si>
  <si>
    <t>Line 47 / Line 57</t>
  </si>
  <si>
    <t>Rev AH-3; Line 20; Col. d</t>
  </si>
  <si>
    <t>Pg7 Rev Statement AH; Line 18</t>
  </si>
  <si>
    <t>Pg7 Rev Statement AH; Line 40</t>
  </si>
  <si>
    <t>Negative of Statement AH; Line 24</t>
  </si>
  <si>
    <t>Pg8 Rev Statement AL; Line 19</t>
  </si>
  <si>
    <t>Pg8 Rev Statement AL; Line 5</t>
  </si>
  <si>
    <t>Pg8 Rev Statement AL; Line 9</t>
  </si>
  <si>
    <t>Pg11 Rev AV-4; Page 1; Line 26</t>
  </si>
  <si>
    <t>Pg10 Rev Statement AV2; Line 31</t>
  </si>
  <si>
    <t>Estimated FERC Interest rates</t>
  </si>
  <si>
    <t>Pg11 Rev AV-4; Line 6</t>
  </si>
  <si>
    <t>Pg11 Rev AV-4; Line 4</t>
  </si>
  <si>
    <t>Pg11 Rev AV-4; Line 5</t>
  </si>
  <si>
    <t>Rev AH-3; Line 20; Col. a</t>
  </si>
  <si>
    <t>Negative of Rev AH-3; Line 25; Col. a</t>
  </si>
  <si>
    <t>Negative of Rev AH-3; Line 29; Col. a</t>
  </si>
  <si>
    <t>Negative of Rev AH-3; Line 30; Col. a</t>
  </si>
  <si>
    <t>Negative of Rev AH-3; Line 31; Col. a</t>
  </si>
  <si>
    <t>Negative of Rev AH-3; Line 32; Col. a</t>
  </si>
  <si>
    <t>Negative of Rev AH-3; Line 34; Col. b</t>
  </si>
  <si>
    <t>Negative of Rev AH-3; Sum Lines 24, 26, 28, 35, 37; Col. a or b</t>
  </si>
  <si>
    <t>Negative of Rev AH-3; Line 38; Col. b</t>
  </si>
  <si>
    <t>Negative of Rev AH-3; Sum Lines 27, 36; Col. a or b</t>
  </si>
  <si>
    <t>Source: As Filed Appendix XII Cycle 1; Rev Summary of Cost Components in FERC Audit Adj; ER24-175</t>
  </si>
  <si>
    <t>Source: As Filed Appendix XII Cycle 1; Rev Stmt AH in FERC Audit Adj; ER24-175</t>
  </si>
  <si>
    <t>Source: As Filed Appendix XII Cycle 1; Rev Stmt AH-3 in FERC Audit Adj; ER24-175</t>
  </si>
  <si>
    <t>Source: As Filed Appendix XII Cycle 1; Rev Stmt AL in FERC Audit Adj; ER24-175</t>
  </si>
  <si>
    <t>Source: As Filed Appendix XII Cycle 1; Rev Stmt AV in FERC Audit Adj; ER24-175</t>
  </si>
  <si>
    <t>Source: As Filed Appendix XII Cycle 1; Rev AV-4 in FERC Audit Adj; ER24-175</t>
  </si>
  <si>
    <r>
      <t xml:space="preserve">(f) </t>
    </r>
    <r>
      <rPr>
        <b/>
        <vertAlign val="superscript"/>
        <sz val="12"/>
        <rFont val="Times New Roman"/>
        <family val="1"/>
      </rPr>
      <t>6</t>
    </r>
  </si>
  <si>
    <t>Page 13; Line 104; Col. 5</t>
  </si>
  <si>
    <t>Source: As Filed Appendix XII Cycle 1; Rev Sec 2-Non-Direct Exp in FERC Audit Adj; ER24-175</t>
  </si>
  <si>
    <t>Pg7.2 Negative of Rev AH-3; Line 20; Col. f</t>
  </si>
  <si>
    <t>Appendix XII Cycle 1 filing causing its correction in the Appendix XII Cycle 7 Annual Informational Filing.</t>
  </si>
  <si>
    <t xml:space="preserve">Section C.6a of the Protocols provides a mechanism for SDG&amp;E to correct errors that affected the Appendix XII costs in a previous Informational Filing. In this </t>
  </si>
  <si>
    <t>Items in BOLD have changed to correct the over-allocation of "Duplicate Charges (Company Energy Use)" Credit in FERC Account no. 929.</t>
  </si>
  <si>
    <t>Energy Use)" Credit accounted for in FERC account 929. This error had minimally understated the Citizens Share of the SX-PQ Underground Line Segment in the previous</t>
  </si>
  <si>
    <t>Appendix XII Cycle 7 Informational Filing, SDG&amp;E is correcting Appendix XII Cycle 1 for approximately $450 for the over-allocation of "Duplicate Charges (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</numFmts>
  <fonts count="16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b/>
      <vertAlign val="superscript"/>
      <sz val="11"/>
      <name val="Times New Roman"/>
      <family val="1"/>
    </font>
    <font>
      <sz val="12"/>
      <name val="Calibri"/>
      <family val="2"/>
    </font>
    <font>
      <u val="singleAccounting"/>
      <sz val="12"/>
      <color rgb="FFFF0000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131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3809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36" borderId="0" applyNumberFormat="0" applyBorder="0" applyAlignment="0" applyProtection="0"/>
    <xf numFmtId="0" fontId="29" fillId="37" borderId="0" applyNumberFormat="0" applyBorder="0" applyAlignment="0" applyProtection="0"/>
    <xf numFmtId="0" fontId="30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30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43" borderId="0" applyNumberFormat="0" applyBorder="0" applyAlignment="0" applyProtection="0"/>
    <xf numFmtId="0" fontId="30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30" fillId="40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30" fillId="3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30" fillId="50" borderId="0" applyNumberFormat="0" applyBorder="0" applyAlignment="0" applyProtection="0"/>
    <xf numFmtId="171" fontId="3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7" fillId="56" borderId="21" applyNumberFormat="0" applyProtection="0">
      <alignment vertical="center"/>
    </xf>
    <xf numFmtId="4" fontId="35" fillId="56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19" fillId="59" borderId="21" applyNumberFormat="0" applyProtection="0">
      <alignment vertical="center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7" fillId="62" borderId="21" applyNumberFormat="0" applyProtection="0">
      <alignment vertical="center"/>
    </xf>
    <xf numFmtId="4" fontId="35" fillId="63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38" fillId="56" borderId="21" applyNumberFormat="0" applyProtection="0">
      <alignment vertical="center"/>
    </xf>
    <xf numFmtId="4" fontId="33" fillId="65" borderId="22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39" fillId="67" borderId="21" applyNumberFormat="0" applyProtection="0">
      <alignment horizontal="left" vertical="center" indent="1"/>
    </xf>
    <xf numFmtId="4" fontId="40" fillId="66" borderId="0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14" fillId="71" borderId="24" applyBorder="0"/>
    <xf numFmtId="4" fontId="35" fillId="69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2" fillId="67" borderId="21" applyNumberFormat="0" applyProtection="0">
      <alignment vertical="center"/>
    </xf>
    <xf numFmtId="4" fontId="43" fillId="67" borderId="21" applyNumberFormat="0" applyProtection="0">
      <alignment vertical="center"/>
    </xf>
    <xf numFmtId="4" fontId="44" fillId="72" borderId="21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0" fontId="23" fillId="73" borderId="26"/>
    <xf numFmtId="4" fontId="46" fillId="69" borderId="20" applyNumberFormat="0" applyProtection="0">
      <alignment horizontal="right" vertical="center"/>
    </xf>
    <xf numFmtId="0" fontId="47" fillId="0" borderId="0" applyNumberFormat="0" applyFill="0" applyBorder="0" applyAlignment="0" applyProtection="0"/>
    <xf numFmtId="0" fontId="48" fillId="0" borderId="0"/>
    <xf numFmtId="0" fontId="49" fillId="0" borderId="27" applyNumberFormat="0" applyFill="0" applyProtection="0">
      <alignment horizontal="center"/>
    </xf>
    <xf numFmtId="0" fontId="50" fillId="0" borderId="0" applyNumberFormat="0" applyFill="0" applyBorder="0" applyProtection="0">
      <alignment horizontal="centerContinuous"/>
    </xf>
    <xf numFmtId="172" fontId="51" fillId="0" borderId="0" applyFont="0" applyFill="0" applyBorder="0" applyAlignment="0" applyProtection="0"/>
    <xf numFmtId="173" fontId="51" fillId="0" borderId="0" applyFont="0" applyFill="0" applyBorder="0" applyAlignment="0" applyProtection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6" borderId="0" applyNumberFormat="0" applyBorder="0" applyAlignment="0" applyProtection="0"/>
    <xf numFmtId="0" fontId="57" fillId="79" borderId="28" applyNumberFormat="0" applyAlignment="0" applyProtection="0"/>
    <xf numFmtId="0" fontId="57" fillId="79" borderId="28" applyNumberFormat="0" applyAlignment="0" applyProtection="0"/>
    <xf numFmtId="0" fontId="58" fillId="9" borderId="14" applyNumberFormat="0" applyAlignment="0" applyProtection="0"/>
    <xf numFmtId="0" fontId="59" fillId="77" borderId="29" applyNumberFormat="0" applyAlignment="0" applyProtection="0"/>
    <xf numFmtId="0" fontId="59" fillId="77" borderId="29" applyNumberFormat="0" applyAlignment="0" applyProtection="0"/>
    <xf numFmtId="0" fontId="60" fillId="10" borderId="17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64" fillId="0" borderId="30" applyNumberFormat="0" applyFill="0" applyAlignment="0" applyProtection="0"/>
    <xf numFmtId="0" fontId="64" fillId="0" borderId="30" applyNumberFormat="0" applyFill="0" applyAlignment="0" applyProtection="0"/>
    <xf numFmtId="0" fontId="65" fillId="0" borderId="11" applyNumberFormat="0" applyFill="0" applyAlignment="0" applyProtection="0"/>
    <xf numFmtId="0" fontId="66" fillId="0" borderId="31" applyNumberFormat="0" applyFill="0" applyAlignment="0" applyProtection="0"/>
    <xf numFmtId="0" fontId="66" fillId="0" borderId="31" applyNumberFormat="0" applyFill="0" applyAlignment="0" applyProtection="0"/>
    <xf numFmtId="0" fontId="67" fillId="0" borderId="12" applyNumberFormat="0" applyFill="0" applyAlignment="0" applyProtection="0"/>
    <xf numFmtId="0" fontId="68" fillId="0" borderId="32" applyNumberFormat="0" applyFill="0" applyAlignment="0" applyProtection="0"/>
    <xf numFmtId="0" fontId="68" fillId="0" borderId="32" applyNumberFormat="0" applyFill="0" applyAlignment="0" applyProtection="0"/>
    <xf numFmtId="0" fontId="69" fillId="0" borderId="13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9" borderId="28" applyNumberFormat="0" applyAlignment="0" applyProtection="0"/>
    <xf numFmtId="0" fontId="70" fillId="49" borderId="28" applyNumberFormat="0" applyAlignment="0" applyProtection="0"/>
    <xf numFmtId="0" fontId="71" fillId="8" borderId="14" applyNumberFormat="0" applyAlignment="0" applyProtection="0"/>
    <xf numFmtId="0" fontId="72" fillId="0" borderId="33" applyNumberFormat="0" applyFill="0" applyAlignment="0" applyProtection="0"/>
    <xf numFmtId="0" fontId="72" fillId="0" borderId="33" applyNumberFormat="0" applyFill="0" applyAlignment="0" applyProtection="0"/>
    <xf numFmtId="0" fontId="73" fillId="0" borderId="16" applyNumberFormat="0" applyFill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23" fillId="80" borderId="0"/>
    <xf numFmtId="0" fontId="76" fillId="0" borderId="0"/>
    <xf numFmtId="0" fontId="23" fillId="80" borderId="0"/>
    <xf numFmtId="0" fontId="23" fillId="80" borderId="0"/>
    <xf numFmtId="0" fontId="3" fillId="0" borderId="0"/>
    <xf numFmtId="0" fontId="52" fillId="0" borderId="0"/>
    <xf numFmtId="0" fontId="76" fillId="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8" fillId="79" borderId="34" applyNumberFormat="0" applyAlignment="0" applyProtection="0"/>
    <xf numFmtId="0" fontId="78" fillId="79" borderId="34" applyNumberFormat="0" applyAlignment="0" applyProtection="0"/>
    <xf numFmtId="0" fontId="79" fillId="9" borderId="1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9">
      <alignment horizontal="center"/>
    </xf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4" fontId="33" fillId="54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2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34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34" applyNumberFormat="0" applyProtection="0">
      <alignment vertical="center"/>
    </xf>
    <xf numFmtId="4" fontId="83" fillId="54" borderId="28" applyNumberFormat="0" applyProtection="0">
      <alignment vertical="center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65" borderId="22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6" fillId="98" borderId="22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66" borderId="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0" fontId="23" fillId="70" borderId="23" applyNumberFormat="0">
      <protection locked="0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83" fillId="72" borderId="26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6" fillId="0" borderId="0"/>
    <xf numFmtId="4" fontId="87" fillId="109" borderId="35" applyNumberFormat="0" applyProtection="0">
      <alignment horizontal="left" vertical="center" indent="1"/>
    </xf>
    <xf numFmtId="0" fontId="86" fillId="0" borderId="0"/>
    <xf numFmtId="0" fontId="86" fillId="0" borderId="0"/>
    <xf numFmtId="4" fontId="45" fillId="68" borderId="25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0" fontId="23" fillId="73" borderId="26"/>
    <xf numFmtId="4" fontId="88" fillId="100" borderId="34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90" fillId="110" borderId="0"/>
    <xf numFmtId="49" fontId="91" fillId="110" borderId="0"/>
    <xf numFmtId="49" fontId="92" fillId="110" borderId="37"/>
    <xf numFmtId="49" fontId="92" fillId="110" borderId="0"/>
    <xf numFmtId="0" fontId="90" fillId="67" borderId="37">
      <protection locked="0"/>
    </xf>
    <xf numFmtId="0" fontId="90" fillId="110" borderId="0"/>
    <xf numFmtId="0" fontId="93" fillId="61" borderId="0"/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94" fillId="0" borderId="19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7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171" fontId="31" fillId="0" borderId="0"/>
    <xf numFmtId="171" fontId="31" fillId="0" borderId="0"/>
    <xf numFmtId="0" fontId="96" fillId="6" borderId="0" applyNumberFormat="0" applyBorder="0" applyAlignment="0" applyProtection="0"/>
    <xf numFmtId="0" fontId="56" fillId="6" borderId="0" applyNumberFormat="0" applyBorder="0" applyAlignment="0" applyProtection="0"/>
    <xf numFmtId="0" fontId="97" fillId="9" borderId="14" applyNumberFormat="0" applyAlignment="0" applyProtection="0"/>
    <xf numFmtId="0" fontId="58" fillId="9" borderId="14" applyNumberFormat="0" applyAlignment="0" applyProtection="0"/>
    <xf numFmtId="0" fontId="98" fillId="10" borderId="17" applyNumberFormat="0" applyAlignment="0" applyProtection="0"/>
    <xf numFmtId="0" fontId="60" fillId="10" borderId="17" applyNumberFormat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9" fillId="5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29" fillId="43" borderId="0" applyNumberFormat="0" applyBorder="0" applyAlignment="0" applyProtection="0"/>
    <xf numFmtId="0" fontId="100" fillId="0" borderId="11" applyNumberFormat="0" applyFill="0" applyAlignment="0" applyProtection="0"/>
    <xf numFmtId="0" fontId="65" fillId="0" borderId="11" applyNumberFormat="0" applyFill="0" applyAlignment="0" applyProtection="0"/>
    <xf numFmtId="0" fontId="101" fillId="0" borderId="12" applyNumberFormat="0" applyFill="0" applyAlignment="0" applyProtection="0"/>
    <xf numFmtId="0" fontId="67" fillId="0" borderId="12" applyNumberFormat="0" applyFill="0" applyAlignment="0" applyProtection="0"/>
    <xf numFmtId="0" fontId="102" fillId="0" borderId="13" applyNumberFormat="0" applyFill="0" applyAlignment="0" applyProtection="0"/>
    <xf numFmtId="0" fontId="69" fillId="0" borderId="13" applyNumberFormat="0" applyFill="0" applyAlignment="0" applyProtection="0"/>
    <xf numFmtId="0" fontId="10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03" fillId="8" borderId="14" applyNumberFormat="0" applyAlignment="0" applyProtection="0"/>
    <xf numFmtId="0" fontId="71" fillId="8" borderId="14" applyNumberFormat="0" applyAlignment="0" applyProtection="0"/>
    <xf numFmtId="0" fontId="104" fillId="0" borderId="16" applyNumberFormat="0" applyFill="0" applyAlignment="0" applyProtection="0"/>
    <xf numFmtId="0" fontId="73" fillId="0" borderId="16" applyNumberFormat="0" applyFill="0" applyAlignment="0" applyProtection="0"/>
    <xf numFmtId="0" fontId="105" fillId="7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0" fontId="72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3" fillId="8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3" fillId="80" borderId="0"/>
    <xf numFmtId="0" fontId="23" fillId="8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3" fillId="48" borderId="2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77" fillId="11" borderId="18" applyNumberFormat="0" applyFont="0" applyAlignment="0" applyProtection="0"/>
    <xf numFmtId="0" fontId="107" fillId="9" borderId="15" applyNumberFormat="0" applyAlignment="0" applyProtection="0"/>
    <xf numFmtId="0" fontId="79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0" fontId="23" fillId="70" borderId="23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3" fillId="70" borderId="23" applyNumberFormat="0">
      <protection locked="0"/>
    </xf>
    <xf numFmtId="4" fontId="85" fillId="108" borderId="20" applyNumberFormat="0" applyProtection="0">
      <alignment vertical="center"/>
    </xf>
    <xf numFmtId="4" fontId="83" fillId="72" borderId="26" applyNumberFormat="0" applyProtection="0">
      <alignment vertical="center"/>
    </xf>
    <xf numFmtId="4" fontId="85" fillId="104" borderId="20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6"/>
    <xf numFmtId="4" fontId="89" fillId="70" borderId="28" applyNumberFormat="0" applyProtection="0">
      <alignment horizontal="right" vertical="center"/>
    </xf>
    <xf numFmtId="0" fontId="28" fillId="0" borderId="0" applyNumberFormat="0" applyFill="0" applyBorder="0" applyAlignment="0" applyProtection="0"/>
    <xf numFmtId="0" fontId="109" fillId="0" borderId="19" applyNumberFormat="0" applyFill="0" applyAlignment="0" applyProtection="0"/>
    <xf numFmtId="0" fontId="94" fillId="0" borderId="19" applyNumberFormat="0" applyFill="0" applyAlignment="0" applyProtection="0"/>
    <xf numFmtId="0" fontId="11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" fillId="54" borderId="20" applyNumberFormat="0" applyProtection="0">
      <alignment horizontal="left" vertical="top" indent="1"/>
    </xf>
    <xf numFmtId="0" fontId="59" fillId="77" borderId="41" applyNumberFormat="0" applyAlignment="0" applyProtection="0"/>
    <xf numFmtId="0" fontId="59" fillId="77" borderId="41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1" fillId="0" borderId="40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3" fillId="54" borderId="20" applyNumberFormat="0" applyProtection="0">
      <alignment vertical="center"/>
    </xf>
    <xf numFmtId="44" fontId="3" fillId="0" borderId="0" applyFont="0" applyFill="0" applyBorder="0" applyAlignment="0" applyProtection="0"/>
    <xf numFmtId="4" fontId="88" fillId="101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20" applyNumberFormat="0" applyProtection="0">
      <alignment horizontal="left" vertical="top" indent="1"/>
    </xf>
    <xf numFmtId="0" fontId="52" fillId="11" borderId="18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2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2" fillId="72" borderId="20" applyNumberFormat="0" applyProtection="0">
      <alignment vertical="center"/>
    </xf>
    <xf numFmtId="4" fontId="45" fillId="109" borderId="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6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6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6" fontId="3" fillId="0" borderId="0">
      <protection locked="0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58"/>
    <xf numFmtId="0" fontId="3" fillId="69" borderId="80" applyNumberFormat="0" applyProtection="0">
      <alignment horizontal="left" vertical="top" indent="1"/>
    </xf>
    <xf numFmtId="0" fontId="111" fillId="0" borderId="0"/>
    <xf numFmtId="41" fontId="2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9" fillId="0" borderId="61" applyNumberFormat="0" applyFill="0" applyProtection="0">
      <alignment horizontal="center"/>
    </xf>
    <xf numFmtId="4" fontId="40" fillId="102" borderId="80" applyNumberFormat="0" applyProtection="0">
      <alignment horizontal="left" vertical="center" indent="1"/>
    </xf>
    <xf numFmtId="171" fontId="115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40" fillId="112" borderId="0" applyNumberFormat="0" applyBorder="0" applyAlignment="0" applyProtection="0"/>
    <xf numFmtId="0" fontId="40" fillId="112" borderId="0" applyNumberFormat="0" applyBorder="0" applyAlignment="0" applyProtection="0"/>
    <xf numFmtId="0" fontId="40" fillId="85" borderId="0" applyNumberFormat="0" applyBorder="0" applyAlignment="0" applyProtection="0"/>
    <xf numFmtId="0" fontId="40" fillId="85" borderId="0" applyNumberFormat="0" applyBorder="0" applyAlignment="0" applyProtection="0"/>
    <xf numFmtId="0" fontId="40" fillId="113" borderId="0" applyNumberFormat="0" applyBorder="0" applyAlignment="0" applyProtection="0"/>
    <xf numFmtId="0" fontId="40" fillId="113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15" borderId="0" applyNumberFormat="0" applyBorder="0" applyAlignment="0" applyProtection="0"/>
    <xf numFmtId="0" fontId="40" fillId="115" borderId="0" applyNumberFormat="0" applyBorder="0" applyAlignment="0" applyProtection="0"/>
    <xf numFmtId="0" fontId="40" fillId="116" borderId="0" applyNumberFormat="0" applyBorder="0" applyAlignment="0" applyProtection="0"/>
    <xf numFmtId="0" fontId="40" fillId="116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7" borderId="0" applyNumberFormat="0" applyBorder="0" applyAlignment="0" applyProtection="0"/>
    <xf numFmtId="0" fontId="40" fillId="87" borderId="0" applyNumberFormat="0" applyBorder="0" applyAlignment="0" applyProtection="0"/>
    <xf numFmtId="0" fontId="40" fillId="96" borderId="0" applyNumberFormat="0" applyBorder="0" applyAlignment="0" applyProtection="0"/>
    <xf numFmtId="0" fontId="40" fillId="96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9" borderId="0" applyNumberFormat="0" applyBorder="0" applyAlignment="0" applyProtection="0"/>
    <xf numFmtId="0" fontId="40" fillId="89" borderId="0" applyNumberFormat="0" applyBorder="0" applyAlignment="0" applyProtection="0"/>
    <xf numFmtId="0" fontId="116" fillId="117" borderId="0" applyNumberFormat="0" applyBorder="0" applyAlignment="0" applyProtection="0"/>
    <xf numFmtId="0" fontId="116" fillId="117" borderId="0" applyNumberFormat="0" applyBorder="0" applyAlignment="0" applyProtection="0"/>
    <xf numFmtId="0" fontId="116" fillId="87" borderId="0" applyNumberFormat="0" applyBorder="0" applyAlignment="0" applyProtection="0"/>
    <xf numFmtId="0" fontId="116" fillId="87" borderId="0" applyNumberFormat="0" applyBorder="0" applyAlignment="0" applyProtection="0"/>
    <xf numFmtId="0" fontId="116" fillId="96" borderId="0" applyNumberFormat="0" applyBorder="0" applyAlignment="0" applyProtection="0"/>
    <xf numFmtId="0" fontId="116" fillId="96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0" borderId="0" applyNumberFormat="0" applyBorder="0" applyAlignment="0" applyProtection="0"/>
    <xf numFmtId="0" fontId="116" fillId="90" borderId="0" applyNumberFormat="0" applyBorder="0" applyAlignment="0" applyProtection="0"/>
    <xf numFmtId="0" fontId="116" fillId="119" borderId="0" applyNumberFormat="0" applyBorder="0" applyAlignment="0" applyProtection="0"/>
    <xf numFmtId="0" fontId="116" fillId="119" borderId="0" applyNumberFormat="0" applyBorder="0" applyAlignment="0" applyProtection="0"/>
    <xf numFmtId="0" fontId="116" fillId="88" borderId="0" applyNumberFormat="0" applyBorder="0" applyAlignment="0" applyProtection="0"/>
    <xf numFmtId="0" fontId="116" fillId="88" borderId="0" applyNumberFormat="0" applyBorder="0" applyAlignment="0" applyProtection="0"/>
    <xf numFmtId="0" fontId="116" fillId="94" borderId="0" applyNumberFormat="0" applyBorder="0" applyAlignment="0" applyProtection="0"/>
    <xf numFmtId="0" fontId="116" fillId="94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2" borderId="0" applyNumberFormat="0" applyBorder="0" applyAlignment="0" applyProtection="0"/>
    <xf numFmtId="0" fontId="116" fillId="92" borderId="0" applyNumberFormat="0" applyBorder="0" applyAlignment="0" applyProtection="0"/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0" fontId="117" fillId="85" borderId="0" applyNumberFormat="0" applyBorder="0" applyAlignment="0" applyProtection="0"/>
    <xf numFmtId="0" fontId="117" fillId="85" borderId="0" applyNumberFormat="0" applyBorder="0" applyAlignment="0" applyProtection="0"/>
    <xf numFmtId="3" fontId="118" fillId="0" borderId="0" applyFill="0" applyBorder="0" applyProtection="0">
      <alignment horizontal="right"/>
    </xf>
    <xf numFmtId="180" fontId="119" fillId="0" borderId="0" applyNumberFormat="0" applyFill="0" applyBorder="0" applyAlignment="0" applyProtection="0">
      <alignment horizontal="center"/>
      <protection locked="0"/>
    </xf>
    <xf numFmtId="0" fontId="120" fillId="0" borderId="46" applyFill="0" applyProtection="0">
      <alignment horizontal="right"/>
    </xf>
    <xf numFmtId="0" fontId="121" fillId="104" borderId="63" applyNumberFormat="0" applyAlignment="0" applyProtection="0"/>
    <xf numFmtId="0" fontId="121" fillId="104" borderId="63" applyNumberFormat="0" applyAlignment="0" applyProtection="0"/>
    <xf numFmtId="8" fontId="3" fillId="0" borderId="45" applyFont="0" applyFill="0" applyBorder="0" applyProtection="0">
      <alignment horizontal="right"/>
    </xf>
    <xf numFmtId="0" fontId="122" fillId="120" borderId="56" applyNumberFormat="0" applyAlignment="0" applyProtection="0"/>
    <xf numFmtId="0" fontId="122" fillId="120" borderId="56" applyNumberFormat="0" applyAlignment="0" applyProtection="0"/>
    <xf numFmtId="0" fontId="14" fillId="0" borderId="48">
      <alignment horizontal="center"/>
    </xf>
    <xf numFmtId="181" fontId="123" fillId="0" borderId="0" applyFont="0" applyFill="0" applyBorder="0" applyAlignment="0" applyProtection="0">
      <alignment horizontal="right"/>
    </xf>
    <xf numFmtId="0" fontId="40" fillId="68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" fontId="88" fillId="101" borderId="80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1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3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3" fillId="0" borderId="64" applyNumberFormat="0" applyFont="0" applyFill="0" applyAlignment="0" applyProtection="0"/>
    <xf numFmtId="190" fontId="3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9" fontId="80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Fill="0" applyBorder="0" applyProtection="0">
      <alignment horizontal="left"/>
    </xf>
    <xf numFmtId="37" fontId="23" fillId="0" borderId="0"/>
    <xf numFmtId="0" fontId="128" fillId="113" borderId="0" applyNumberFormat="0" applyBorder="0" applyAlignment="0" applyProtection="0"/>
    <xf numFmtId="0" fontId="128" fillId="113" borderId="0" applyNumberFormat="0" applyBorder="0" applyAlignment="0" applyProtection="0"/>
    <xf numFmtId="38" fontId="23" fillId="4" borderId="0" applyNumberFormat="0" applyBorder="0" applyAlignment="0" applyProtection="0"/>
    <xf numFmtId="192" fontId="123" fillId="0" borderId="0" applyFont="0" applyFill="0" applyBorder="0" applyAlignment="0" applyProtection="0">
      <alignment horizontal="right"/>
    </xf>
    <xf numFmtId="0" fontId="129" fillId="0" borderId="0" applyNumberFormat="0" applyFill="0" applyBorder="0" applyAlignment="0" applyProtection="0"/>
    <xf numFmtId="0" fontId="20" fillId="0" borderId="0" applyFill="0" applyBorder="0" applyProtection="0">
      <alignment horizontal="right"/>
    </xf>
    <xf numFmtId="0" fontId="130" fillId="0" borderId="65" applyNumberFormat="0" applyFill="0" applyAlignment="0" applyProtection="0"/>
    <xf numFmtId="0" fontId="130" fillId="0" borderId="65" applyNumberFormat="0" applyFill="0" applyAlignment="0" applyProtection="0"/>
    <xf numFmtId="0" fontId="131" fillId="0" borderId="66" applyNumberFormat="0" applyFill="0" applyAlignment="0" applyProtection="0"/>
    <xf numFmtId="0" fontId="131" fillId="0" borderId="66" applyNumberFormat="0" applyFill="0" applyAlignment="0" applyProtection="0"/>
    <xf numFmtId="0" fontId="42" fillId="0" borderId="67" applyNumberFormat="0" applyFill="0" applyAlignment="0" applyProtection="0"/>
    <xf numFmtId="0" fontId="42" fillId="0" borderId="67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1" fillId="0" borderId="68" applyNumberFormat="0" applyFill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93" fontId="134" fillId="0" borderId="0"/>
    <xf numFmtId="10" fontId="23" fillId="72" borderId="58" applyNumberFormat="0" applyBorder="0" applyAlignment="0" applyProtection="0"/>
    <xf numFmtId="0" fontId="135" fillId="116" borderId="63" applyNumberFormat="0" applyAlignment="0" applyProtection="0"/>
    <xf numFmtId="0" fontId="135" fillId="116" borderId="63" applyNumberFormat="0" applyAlignment="0" applyProtection="0"/>
    <xf numFmtId="10" fontId="23" fillId="72" borderId="0">
      <protection locked="0"/>
    </xf>
    <xf numFmtId="0" fontId="136" fillId="0" borderId="69">
      <alignment horizontal="right"/>
    </xf>
    <xf numFmtId="0" fontId="136" fillId="0" borderId="69">
      <alignment horizontal="left"/>
    </xf>
    <xf numFmtId="0" fontId="137" fillId="0" borderId="70" applyNumberFormat="0" applyFill="0" applyAlignment="0" applyProtection="0"/>
    <xf numFmtId="0" fontId="137" fillId="0" borderId="70" applyNumberFormat="0" applyFill="0" applyAlignment="0" applyProtection="0"/>
    <xf numFmtId="180" fontId="23" fillId="0" borderId="0" applyNumberFormat="0" applyFont="0" applyFill="0" applyBorder="0" applyAlignment="0">
      <protection hidden="1"/>
    </xf>
    <xf numFmtId="194" fontId="124" fillId="0" borderId="4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3" fillId="0" borderId="0" applyFont="0" applyFill="0" applyBorder="0" applyAlignment="0" applyProtection="0">
      <alignment horizontal="right"/>
    </xf>
    <xf numFmtId="0" fontId="138" fillId="82" borderId="0" applyNumberFormat="0" applyBorder="0" applyAlignment="0" applyProtection="0"/>
    <xf numFmtId="0" fontId="138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69" fontId="23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9" fillId="0" borderId="0"/>
    <xf numFmtId="169" fontId="23" fillId="0" borderId="0">
      <alignment horizontal="left" wrapText="1"/>
    </xf>
    <xf numFmtId="0" fontId="29" fillId="0" borderId="0"/>
    <xf numFmtId="37" fontId="115" fillId="0" borderId="0"/>
    <xf numFmtId="37" fontId="11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9" fillId="11" borderId="18" applyNumberFormat="0" applyFont="0" applyAlignment="0" applyProtection="0"/>
    <xf numFmtId="0" fontId="40" fillId="108" borderId="71" applyNumberFormat="0" applyFont="0" applyAlignment="0" applyProtection="0"/>
    <xf numFmtId="0" fontId="40" fillId="108" borderId="71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1" fontId="14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189" fontId="145" fillId="0" borderId="78" applyBorder="0" applyProtection="0">
      <alignment horizontal="right" vertical="center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87" fontId="80" fillId="0" borderId="0" applyFont="0" applyFill="0" applyBorder="0" applyProtection="0">
      <alignment horizontal="right"/>
    </xf>
    <xf numFmtId="0" fontId="3" fillId="0" borderId="0">
      <protection locked="0"/>
    </xf>
    <xf numFmtId="0" fontId="24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0" fillId="0" borderId="0" applyNumberFormat="0" applyFont="0" applyFill="0" applyBorder="0" applyAlignment="0" applyProtection="0">
      <alignment horizontal="left"/>
    </xf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0" fontId="80" fillId="81" borderId="0" applyNumberFormat="0" applyFont="0" applyBorder="0" applyAlignment="0" applyProtection="0"/>
    <xf numFmtId="197" fontId="142" fillId="0" borderId="0"/>
    <xf numFmtId="198" fontId="80" fillId="0" borderId="0" applyFont="0" applyFill="0" applyBorder="0" applyProtection="0">
      <alignment horizontal="right"/>
    </xf>
    <xf numFmtId="199" fontId="80" fillId="0" borderId="0" applyFont="0" applyFill="0" applyBorder="0" applyProtection="0">
      <alignment horizontal="right"/>
    </xf>
    <xf numFmtId="198" fontId="80" fillId="0" borderId="0" applyFont="0" applyFill="0" applyBorder="0" applyProtection="0">
      <alignment horizontal="right"/>
    </xf>
    <xf numFmtId="178" fontId="118" fillId="0" borderId="0" applyFill="0" applyBorder="0" applyProtection="0">
      <alignment horizontal="right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79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1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0" fillId="121" borderId="72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0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0" fillId="0" borderId="0" applyNumberFormat="0" applyBorder="0" applyAlignment="0"/>
    <xf numFmtId="0" fontId="143" fillId="0" borderId="0" applyNumberFormat="0" applyBorder="0" applyAlignment="0"/>
    <xf numFmtId="0" fontId="144" fillId="0" borderId="0" applyNumberFormat="0" applyBorder="0" applyAlignment="0"/>
    <xf numFmtId="0" fontId="143" fillId="0" borderId="0" applyNumberFormat="0" applyBorder="0" applyAlignment="0"/>
    <xf numFmtId="0" fontId="143" fillId="0" borderId="0" applyNumberFormat="0" applyBorder="0" applyAlignment="0"/>
    <xf numFmtId="0" fontId="145" fillId="0" borderId="0" applyBorder="0" applyProtection="0">
      <alignment vertical="center"/>
    </xf>
    <xf numFmtId="189" fontId="145" fillId="0" borderId="57" applyBorder="0" applyProtection="0">
      <alignment horizontal="right" vertical="center"/>
    </xf>
    <xf numFmtId="0" fontId="146" fillId="124" borderId="0" applyBorder="0" applyProtection="0">
      <alignment horizontal="centerContinuous" vertical="center"/>
    </xf>
    <xf numFmtId="0" fontId="146" fillId="125" borderId="57" applyBorder="0" applyProtection="0">
      <alignment horizontal="centerContinuous" vertical="center"/>
    </xf>
    <xf numFmtId="0" fontId="136" fillId="0" borderId="0">
      <alignment horizontal="left"/>
      <protection locked="0"/>
    </xf>
    <xf numFmtId="0" fontId="147" fillId="0" borderId="0" applyFill="0" applyBorder="0" applyProtection="0">
      <alignment horizontal="left"/>
    </xf>
    <xf numFmtId="0" fontId="127" fillId="0" borderId="49" applyFill="0" applyBorder="0" applyProtection="0">
      <alignment horizontal="left" vertical="top"/>
    </xf>
    <xf numFmtId="42" fontId="23" fillId="126" borderId="0" applyNumberFormat="0" applyFont="0" applyBorder="0" applyAlignment="0" applyProtection="0"/>
    <xf numFmtId="0" fontId="23" fillId="0" borderId="0"/>
    <xf numFmtId="0" fontId="148" fillId="0" borderId="0" applyFill="0" applyBorder="0" applyProtection="0">
      <alignment horizontal="left" vertical="top"/>
    </xf>
    <xf numFmtId="0" fontId="149" fillId="0" borderId="0" applyFill="0" applyBorder="0" applyAlignment="0" applyProtection="0"/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43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01" fontId="80" fillId="0" borderId="0">
      <alignment horizontal="left"/>
      <protection locked="0"/>
    </xf>
    <xf numFmtId="180" fontId="150" fillId="0" borderId="0"/>
    <xf numFmtId="38" fontId="23" fillId="54" borderId="0" applyNumberFormat="0" applyBorder="0" applyAlignment="0" applyProtection="0"/>
    <xf numFmtId="37" fontId="23" fillId="4" borderId="0" applyNumberFormat="0" applyBorder="0" applyAlignment="0" applyProtection="0"/>
    <xf numFmtId="37" fontId="23" fillId="0" borderId="0"/>
    <xf numFmtId="37" fontId="23" fillId="54" borderId="0" applyNumberFormat="0" applyBorder="0" applyAlignment="0" applyProtection="0"/>
    <xf numFmtId="3" fontId="151" fillId="0" borderId="68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6" fillId="0" borderId="69">
      <alignment horizontal="right"/>
    </xf>
    <xf numFmtId="37" fontId="23" fillId="0" borderId="0"/>
    <xf numFmtId="202" fontId="23" fillId="0" borderId="0"/>
    <xf numFmtId="37" fontId="23" fillId="0" borderId="0"/>
    <xf numFmtId="4" fontId="88" fillId="101" borderId="80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5" fillId="0" borderId="0"/>
    <xf numFmtId="0" fontId="152" fillId="0" borderId="0"/>
    <xf numFmtId="0" fontId="17" fillId="0" borderId="0"/>
    <xf numFmtId="37" fontId="115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7" fillId="0" borderId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8" fontId="3" fillId="0" borderId="74" applyFont="0" applyFill="0" applyBorder="0" applyProtection="0">
      <alignment horizontal="righ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6" fontId="3" fillId="0" borderId="0">
      <protection locked="0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136" fillId="0" borderId="40">
      <alignment horizontal="right"/>
    </xf>
    <xf numFmtId="0" fontId="136" fillId="0" borderId="40">
      <alignment horizontal="left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81" fillId="0" borderId="40">
      <alignment horizont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" fillId="0" borderId="0"/>
    <xf numFmtId="189" fontId="145" fillId="0" borderId="42" applyBorder="0" applyProtection="0">
      <alignment horizontal="right" vertical="center"/>
    </xf>
    <xf numFmtId="0" fontId="146" fillId="125" borderId="42" applyBorder="0" applyProtection="0">
      <alignment horizontal="centerContinuous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136" fillId="0" borderId="40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4" fontId="33" fillId="54" borderId="80" applyNumberFormat="0" applyProtection="0">
      <alignment vertical="center"/>
    </xf>
    <xf numFmtId="4" fontId="40" fillId="54" borderId="76" applyNumberFormat="0" applyProtection="0">
      <alignment vertical="center"/>
    </xf>
    <xf numFmtId="4" fontId="40" fillId="54" borderId="76" applyNumberFormat="0" applyProtection="0">
      <alignment vertical="center"/>
    </xf>
    <xf numFmtId="4" fontId="82" fillId="54" borderId="76" applyNumberFormat="0" applyProtection="0">
      <alignment vertical="center"/>
    </xf>
    <xf numFmtId="4" fontId="34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36" fillId="99" borderId="76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82" fillId="72" borderId="76" applyNumberFormat="0" applyProtection="0">
      <alignment vertical="center"/>
    </xf>
    <xf numFmtId="4" fontId="83" fillId="72" borderId="83" applyNumberFormat="0" applyProtection="0">
      <alignment vertical="center"/>
    </xf>
    <xf numFmtId="4" fontId="41" fillId="69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85" fillId="102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5" fillId="68" borderId="82" applyNumberFormat="0" applyProtection="0">
      <alignment horizontal="left" vertical="center" indent="1"/>
    </xf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4" fontId="88" fillId="100" borderId="76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6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2" fillId="0" borderId="0"/>
    <xf numFmtId="43" fontId="22" fillId="0" borderId="0" applyFont="0" applyFill="0" applyBorder="0" applyAlignment="0" applyProtection="0"/>
    <xf numFmtId="4" fontId="36" fillId="82" borderId="80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0" fillId="88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40" fillId="108" borderId="86" applyNumberFormat="0" applyFont="0" applyAlignment="0" applyProtection="0"/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6" borderId="28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40" fillId="54" borderId="76" applyNumberFormat="0" applyProtection="0">
      <alignment vertical="center"/>
    </xf>
    <xf numFmtId="4" fontId="82" fillId="54" borderId="76" applyNumberFormat="0" applyProtection="0">
      <alignment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40" fillId="54" borderId="76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0" fontId="122" fillId="120" borderId="56" applyNumberFormat="0" applyAlignment="0" applyProtection="0"/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40" fillId="64" borderId="76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80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2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14" fillId="71" borderId="81" applyBorder="0"/>
    <xf numFmtId="4" fontId="35" fillId="69" borderId="80" applyNumberFormat="0" applyProtection="0">
      <alignment vertical="center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3" borderId="83"/>
    <xf numFmtId="4" fontId="40" fillId="96" borderId="80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36" fillId="99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28" applyNumberFormat="0" applyProtection="0">
      <alignment vertical="center"/>
    </xf>
    <xf numFmtId="4" fontId="82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80" applyNumberFormat="0" applyProtection="0">
      <alignment vertical="center"/>
    </xf>
    <xf numFmtId="4" fontId="40" fillId="0" borderId="80" applyNumberFormat="0" applyProtection="0">
      <alignment horizontal="left" vertical="center" indent="1"/>
    </xf>
    <xf numFmtId="0" fontId="81" fillId="0" borderId="9">
      <alignment horizontal="center"/>
    </xf>
    <xf numFmtId="0" fontId="3" fillId="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73" borderId="83"/>
    <xf numFmtId="4" fontId="35" fillId="64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6" applyNumberFormat="0" applyAlignment="0" applyProtection="0"/>
    <xf numFmtId="4" fontId="36" fillId="82" borderId="8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70" fillId="49" borderId="28" applyNumberFormat="0" applyAlignment="0" applyProtection="0"/>
    <xf numFmtId="0" fontId="70" fillId="49" borderId="28" applyNumberFormat="0" applyAlignment="0" applyProtection="0"/>
    <xf numFmtId="4" fontId="23" fillId="85" borderId="28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0" fontId="3" fillId="68" borderId="80" applyNumberFormat="0" applyProtection="0">
      <alignment horizontal="left" vertical="top" indent="1"/>
    </xf>
    <xf numFmtId="4" fontId="35" fillId="59" borderId="80" applyNumberFormat="0" applyProtection="0">
      <alignment horizontal="right" vertical="center"/>
    </xf>
    <xf numFmtId="0" fontId="23" fillId="48" borderId="28" applyNumberFormat="0" applyFont="0" applyAlignment="0" applyProtection="0"/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3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36" fillId="82" borderId="80" applyNumberFormat="0" applyProtection="0">
      <alignment vertical="center"/>
    </xf>
    <xf numFmtId="4" fontId="88" fillId="100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40" fillId="0" borderId="76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23" fillId="48" borderId="28" applyNumberFormat="0" applyFont="0" applyAlignment="0" applyProtection="0"/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9" fontId="92" fillId="110" borderId="37"/>
    <xf numFmtId="4" fontId="89" fillId="70" borderId="28" applyNumberFormat="0" applyProtection="0">
      <alignment horizontal="right" vertical="center"/>
    </xf>
    <xf numFmtId="0" fontId="23" fillId="73" borderId="83"/>
    <xf numFmtId="0" fontId="23" fillId="73" borderId="83"/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0" fontId="3" fillId="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14" fillId="71" borderId="81" applyBorder="0"/>
    <xf numFmtId="0" fontId="3" fillId="0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2" fillId="0" borderId="38" applyNumberFormat="0" applyFill="0" applyAlignment="0" applyProtection="0"/>
    <xf numFmtId="4" fontId="88" fillId="101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3" borderId="83"/>
    <xf numFmtId="0" fontId="23" fillId="70" borderId="60" applyNumberFormat="0">
      <protection locked="0"/>
    </xf>
    <xf numFmtId="4" fontId="23" fillId="0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5" fillId="108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2" fillId="0" borderId="38" applyNumberFormat="0" applyFill="0" applyAlignment="0" applyProtection="0"/>
    <xf numFmtId="4" fontId="23" fillId="89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35" fillId="69" borderId="80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0" fontId="70" fillId="49" borderId="28" applyNumberFormat="0" applyAlignment="0" applyProtection="0"/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40" fillId="97" borderId="76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88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23" fillId="73" borderId="83"/>
    <xf numFmtId="0" fontId="23" fillId="101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0" fontId="57" fillId="79" borderId="28" applyNumberFormat="0" applyAlignment="0" applyProtection="0"/>
    <xf numFmtId="4" fontId="40" fillId="100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8" borderId="35" applyNumberFormat="0" applyProtection="0">
      <alignment horizontal="right" vertical="center"/>
    </xf>
    <xf numFmtId="4" fontId="40" fillId="54" borderId="76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" fillId="0" borderId="0"/>
    <xf numFmtId="0" fontId="3" fillId="0" borderId="0"/>
    <xf numFmtId="0" fontId="127" fillId="0" borderId="89" applyFill="0" applyBorder="0" applyProtection="0">
      <alignment horizontal="left" vertical="top"/>
    </xf>
    <xf numFmtId="0" fontId="53" fillId="32" borderId="0" applyNumberFormat="0" applyBorder="0" applyAlignment="0" applyProtection="0"/>
    <xf numFmtId="0" fontId="3" fillId="84" borderId="76" applyNumberFormat="0" applyProtection="0">
      <alignment horizontal="left" vertical="center" indent="1"/>
    </xf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0" fillId="0" borderId="0"/>
    <xf numFmtId="0" fontId="2" fillId="0" borderId="0"/>
    <xf numFmtId="0" fontId="23" fillId="80" borderId="0"/>
    <xf numFmtId="0" fontId="23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73" borderId="83"/>
    <xf numFmtId="43" fontId="3" fillId="0" borderId="0" applyFont="0" applyFill="0" applyBorder="0" applyAlignment="0" applyProtection="0"/>
    <xf numFmtId="0" fontId="3" fillId="0" borderId="0"/>
    <xf numFmtId="0" fontId="3" fillId="106" borderId="76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77" borderId="56" applyNumberFormat="0" applyAlignment="0" applyProtection="0"/>
    <xf numFmtId="0" fontId="59" fillId="77" borderId="56" applyNumberFormat="0" applyAlignment="0" applyProtection="0"/>
    <xf numFmtId="44" fontId="2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101" borderId="80" applyNumberFormat="0" applyProtection="0">
      <alignment horizontal="right" vertical="center"/>
    </xf>
    <xf numFmtId="4" fontId="35" fillId="54" borderId="80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0" fontId="23" fillId="73" borderId="83"/>
    <xf numFmtId="0" fontId="3" fillId="0" borderId="0"/>
    <xf numFmtId="0" fontId="23" fillId="107" borderId="28" applyNumberFormat="0" applyProtection="0">
      <alignment horizontal="left" vertical="center" indent="1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0" borderId="0"/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53" fillId="28" borderId="0" applyNumberFormat="0" applyBorder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80" borderId="0"/>
    <xf numFmtId="0" fontId="136" fillId="0" borderId="69">
      <alignment horizontal="right"/>
    </xf>
    <xf numFmtId="0" fontId="136" fillId="0" borderId="69">
      <alignment horizontal="left"/>
    </xf>
    <xf numFmtId="0" fontId="81" fillId="0" borderId="69">
      <alignment horizontal="center"/>
    </xf>
    <xf numFmtId="9" fontId="3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3" fillId="72" borderId="83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136" fillId="0" borderId="69">
      <alignment horizontal="right"/>
    </xf>
    <xf numFmtId="0" fontId="3" fillId="0" borderId="0"/>
    <xf numFmtId="4" fontId="45" fillId="68" borderId="82" applyNumberFormat="0" applyProtection="0">
      <alignment horizontal="left" vertical="center" indent="1"/>
    </xf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4" fontId="88" fillId="100" borderId="76" applyNumberFormat="0" applyProtection="0">
      <alignment horizontal="right" vertical="center"/>
    </xf>
    <xf numFmtId="4" fontId="89" fillId="70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70" fillId="49" borderId="28" applyNumberFormat="0" applyAlignment="0" applyProtection="0"/>
    <xf numFmtId="4" fontId="23" fillId="83" borderId="28" applyNumberFormat="0" applyProtection="0">
      <alignment horizontal="left" vertical="center" indent="1"/>
    </xf>
    <xf numFmtId="49" fontId="92" fillId="110" borderId="37"/>
    <xf numFmtId="0" fontId="3" fillId="69" borderId="80" applyNumberFormat="0" applyProtection="0">
      <alignment horizontal="left" vertical="center" indent="1"/>
    </xf>
    <xf numFmtId="0" fontId="90" fillId="67" borderId="37">
      <protection locked="0"/>
    </xf>
    <xf numFmtId="0" fontId="23" fillId="102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4" fontId="35" fillId="69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4" fontId="40" fillId="103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35" fillId="63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70" fillId="49" borderId="28" applyNumberFormat="0" applyAlignment="0" applyProtection="0"/>
    <xf numFmtId="4" fontId="23" fillId="86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90" fillId="67" borderId="37">
      <protection locked="0"/>
    </xf>
    <xf numFmtId="0" fontId="57" fillId="79" borderId="28" applyNumberFormat="0" applyAlignment="0" applyProtection="0"/>
    <xf numFmtId="0" fontId="23" fillId="48" borderId="28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73" borderId="83"/>
    <xf numFmtId="0" fontId="23" fillId="73" borderId="83"/>
    <xf numFmtId="4" fontId="45" fillId="68" borderId="82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1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23" fillId="73" borderId="83"/>
    <xf numFmtId="4" fontId="23" fillId="92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9" fontId="92" fillId="110" borderId="37"/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146" fillId="125" borderId="78" applyBorder="0" applyProtection="0">
      <alignment horizontal="centerContinuous" vertical="center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5" fillId="57" borderId="80" applyNumberFormat="0" applyProtection="0">
      <alignment horizontal="right" vertical="center"/>
    </xf>
    <xf numFmtId="4" fontId="33" fillId="54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122" fillId="120" borderId="56" applyNumberFormat="0" applyAlignment="0" applyProtection="0"/>
    <xf numFmtId="4" fontId="40" fillId="72" borderId="80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85" fillId="108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3" fontId="2" fillId="0" borderId="0" applyFont="0" applyFill="0" applyBorder="0" applyAlignment="0" applyProtection="0"/>
    <xf numFmtId="0" fontId="90" fillId="67" borderId="37">
      <protection locked="0"/>
    </xf>
    <xf numFmtId="0" fontId="23" fillId="73" borderId="83"/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80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84" borderId="76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35" fillId="57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90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70" fillId="49" borderId="28" applyNumberFormat="0" applyAlignment="0" applyProtection="0"/>
    <xf numFmtId="0" fontId="70" fillId="49" borderId="28" applyNumberFormat="0" applyAlignment="0" applyProtection="0"/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5" fillId="56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4" fontId="34" fillId="54" borderId="80" applyNumberFormat="0" applyProtection="0">
      <alignment vertical="center"/>
    </xf>
    <xf numFmtId="0" fontId="57" fillId="79" borderId="28" applyNumberFormat="0" applyAlignment="0" applyProtection="0"/>
    <xf numFmtId="0" fontId="57" fillId="79" borderId="28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0" fontId="23" fillId="48" borderId="28" applyNumberFormat="0" applyFont="0" applyAlignment="0" applyProtection="0"/>
    <xf numFmtId="4" fontId="33" fillId="54" borderId="80" applyNumberFormat="0" applyProtection="0">
      <alignment vertical="center"/>
    </xf>
    <xf numFmtId="4" fontId="23" fillId="82" borderId="28" applyNumberFormat="0" applyProtection="0">
      <alignment vertical="center"/>
    </xf>
    <xf numFmtId="4" fontId="83" fillId="54" borderId="28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83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88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35" fillId="69" borderId="80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102" borderId="80" applyNumberFormat="0" applyProtection="0">
      <alignment horizontal="left" vertical="center" indent="1"/>
    </xf>
    <xf numFmtId="0" fontId="23" fillId="73" borderId="83"/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73" borderId="83"/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8" fontId="3" fillId="0" borderId="74" applyFont="0" applyFill="0" applyBorder="0" applyProtection="0">
      <alignment horizontal="right"/>
    </xf>
    <xf numFmtId="0" fontId="3" fillId="84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3" fillId="54" borderId="80" applyNumberFormat="0" applyProtection="0">
      <alignment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3"/>
    <xf numFmtId="0" fontId="3" fillId="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35" fillId="69" borderId="80" applyNumberFormat="0" applyProtection="0">
      <alignment vertical="center"/>
    </xf>
    <xf numFmtId="0" fontId="23" fillId="102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121" fillId="104" borderId="85" applyNumberFormat="0" applyAlignment="0" applyProtection="0"/>
    <xf numFmtId="4" fontId="40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81" fillId="0" borderId="9">
      <alignment horizont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54" borderId="76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73" borderId="83"/>
    <xf numFmtId="0" fontId="23" fillId="105" borderId="28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0" borderId="76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73" borderId="83"/>
    <xf numFmtId="4" fontId="40" fillId="97" borderId="76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3" borderId="83"/>
    <xf numFmtId="4" fontId="40" fillId="96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3"/>
    <xf numFmtId="4" fontId="40" fillId="97" borderId="76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23" fillId="73" borderId="83"/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45" fillId="68" borderId="82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2" fillId="0" borderId="38" applyNumberFormat="0" applyFill="0" applyAlignment="0" applyProtection="0"/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9" fontId="92" fillId="110" borderId="37"/>
    <xf numFmtId="0" fontId="3" fillId="55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0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0" fontId="146" fillId="125" borderId="78" applyBorder="0" applyProtection="0">
      <alignment horizontal="centerContinuous" vertical="center"/>
    </xf>
    <xf numFmtId="0" fontId="23" fillId="102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36" fillId="99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94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5" fillId="64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3" borderId="83"/>
    <xf numFmtId="0" fontId="23" fillId="107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104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4" fontId="40" fillId="93" borderId="76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4" fillId="54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3" fillId="0" borderId="76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49" fontId="92" fillId="110" borderId="37"/>
    <xf numFmtId="4" fontId="23" fillId="83" borderId="28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23" fillId="73" borderId="83"/>
    <xf numFmtId="0" fontId="23" fillId="70" borderId="60" applyNumberFormat="0">
      <protection locked="0"/>
    </xf>
    <xf numFmtId="4" fontId="23" fillId="102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33" fillId="54" borderId="80" applyNumberFormat="0" applyProtection="0">
      <alignment vertical="center"/>
    </xf>
    <xf numFmtId="0" fontId="70" fillId="49" borderId="28" applyNumberFormat="0" applyAlignment="0" applyProtection="0"/>
    <xf numFmtId="4" fontId="36" fillId="54" borderId="8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4" fontId="40" fillId="72" borderId="76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66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23" fillId="73" borderId="83"/>
    <xf numFmtId="4" fontId="35" fillId="62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6" fillId="69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1" fillId="69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73" borderId="83"/>
    <xf numFmtId="4" fontId="23" fillId="90" borderId="28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73" borderId="83"/>
    <xf numFmtId="4" fontId="23" fillId="0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23" fillId="70" borderId="60" applyNumberFormat="0">
      <protection locked="0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189" fontId="145" fillId="0" borderId="57" applyBorder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0" fontId="127" fillId="0" borderId="49" applyFill="0" applyBorder="0" applyProtection="0">
      <alignment horizontal="left" vertical="top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0" fontId="3" fillId="68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23" fillId="85" borderId="28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78" fillId="79" borderId="76" applyNumberFormat="0" applyAlignment="0" applyProtection="0"/>
    <xf numFmtId="4" fontId="23" fillId="96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2" fillId="0" borderId="38" applyNumberFormat="0" applyFill="0" applyAlignment="0" applyProtection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136" fillId="0" borderId="9">
      <alignment horizontal="right"/>
    </xf>
    <xf numFmtId="0" fontId="136" fillId="0" borderId="9">
      <alignment horizontal="left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81" fillId="0" borderId="9">
      <alignment horizont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9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3" fillId="68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136" fillId="0" borderId="9">
      <alignment horizontal="right"/>
    </xf>
    <xf numFmtId="4" fontId="35" fillId="64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61" borderId="76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90" fillId="67" borderId="37">
      <protection locked="0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194" fontId="124" fillId="0" borderId="47">
      <alignment horizontal="right"/>
    </xf>
    <xf numFmtId="0" fontId="40" fillId="68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9" fontId="92" fillId="110" borderId="37"/>
    <xf numFmtId="0" fontId="3" fillId="68" borderId="80" applyNumberFormat="0" applyProtection="0">
      <alignment horizontal="left" vertical="top" indent="1"/>
    </xf>
    <xf numFmtId="0" fontId="23" fillId="73" borderId="83"/>
    <xf numFmtId="4" fontId="40" fillId="85" borderId="80" applyNumberFormat="0" applyProtection="0">
      <alignment horizontal="right" vertical="center"/>
    </xf>
    <xf numFmtId="4" fontId="35" fillId="69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0" borderId="76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23" fillId="70" borderId="60" applyNumberFormat="0">
      <protection locked="0"/>
    </xf>
    <xf numFmtId="4" fontId="23" fillId="83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" fillId="0" borderId="0"/>
    <xf numFmtId="4" fontId="40" fillId="72" borderId="76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78" fillId="79" borderId="76" applyNumberFormat="0" applyAlignment="0" applyProtection="0"/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94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40" fillId="96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70" fillId="49" borderId="28" applyNumberFormat="0" applyAlignment="0" applyProtection="0"/>
    <xf numFmtId="4" fontId="40" fillId="103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9" fontId="92" fillId="110" borderId="37"/>
    <xf numFmtId="0" fontId="23" fillId="48" borderId="28" applyNumberFormat="0" applyFont="0" applyAlignment="0" applyProtection="0"/>
    <xf numFmtId="4" fontId="40" fillId="54" borderId="76" applyNumberFormat="0" applyProtection="0">
      <alignment vertical="center"/>
    </xf>
    <xf numFmtId="0" fontId="32" fillId="0" borderId="38" applyNumberFormat="0" applyFill="0" applyAlignment="0" applyProtection="0"/>
    <xf numFmtId="4" fontId="40" fillId="72" borderId="80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0" fontId="23" fillId="107" borderId="28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9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40" fillId="58" borderId="76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189" fontId="145" fillId="0" borderId="78" applyBorder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4" fontId="113" fillId="54" borderId="8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23" fillId="48" borderId="28" applyNumberFormat="0" applyFont="0" applyAlignment="0" applyProtection="0"/>
    <xf numFmtId="0" fontId="23" fillId="102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121" fillId="104" borderId="85" applyNumberFormat="0" applyAlignment="0" applyProtection="0"/>
    <xf numFmtId="4" fontId="113" fillId="54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84" fillId="82" borderId="80" applyNumberFormat="0" applyProtection="0">
      <alignment horizontal="left" vertical="top" indent="1"/>
    </xf>
    <xf numFmtId="194" fontId="124" fillId="0" borderId="47">
      <alignment horizontal="right"/>
    </xf>
    <xf numFmtId="4" fontId="23" fillId="83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63" borderId="76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3"/>
    <xf numFmtId="0" fontId="23" fillId="48" borderId="28" applyNumberFormat="0" applyFont="0" applyAlignment="0" applyProtection="0"/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55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35" fillId="56" borderId="80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23" fillId="89" borderId="28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horizontal="left" vertical="center" indent="1"/>
    </xf>
    <xf numFmtId="0" fontId="70" fillId="49" borderId="28" applyNumberFormat="0" applyAlignment="0" applyProtection="0"/>
    <xf numFmtId="4" fontId="35" fillId="56" borderId="80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90" fillId="67" borderId="37">
      <protection locked="0"/>
    </xf>
    <xf numFmtId="4" fontId="23" fillId="95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88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4" fontId="45" fillId="68" borderId="82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3" fillId="54" borderId="28" applyNumberFormat="0" applyProtection="0">
      <alignment vertical="center"/>
    </xf>
    <xf numFmtId="4" fontId="23" fillId="102" borderId="28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70" borderId="60" applyNumberFormat="0">
      <protection locked="0"/>
    </xf>
    <xf numFmtId="4" fontId="85" fillId="108" borderId="80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4" fontId="40" fillId="58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4" fontId="23" fillId="85" borderId="28" applyNumberFormat="0" applyProtection="0">
      <alignment horizontal="right" vertical="center"/>
    </xf>
    <xf numFmtId="4" fontId="87" fillId="109" borderId="35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87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35" fillId="63" borderId="80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23" fillId="71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90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9" fontId="2" fillId="0" borderId="0" applyFont="0" applyFill="0" applyBorder="0" applyAlignment="0" applyProtection="0"/>
    <xf numFmtId="4" fontId="45" fillId="68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0" fontId="40" fillId="108" borderId="86" applyNumberFormat="0" applyFont="0" applyAlignment="0" applyProtection="0"/>
    <xf numFmtId="0" fontId="3" fillId="66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8" fillId="100" borderId="76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33" fillId="54" borderId="80" applyNumberFormat="0" applyProtection="0">
      <alignment vertical="center"/>
    </xf>
    <xf numFmtId="4" fontId="40" fillId="0" borderId="80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8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6" fillId="99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1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0" fontId="57" fillId="79" borderId="28" applyNumberFormat="0" applyAlignment="0" applyProtection="0"/>
    <xf numFmtId="4" fontId="23" fillId="102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98" borderId="35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23" fillId="73" borderId="83"/>
    <xf numFmtId="4" fontId="23" fillId="82" borderId="28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35" fillId="69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70" borderId="60" applyNumberFormat="0">
      <protection locked="0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88" fillId="100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189" fontId="145" fillId="0" borderId="57" applyBorder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40" fillId="91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64" borderId="76" applyNumberFormat="0" applyProtection="0">
      <alignment horizontal="right" vertical="center"/>
    </xf>
    <xf numFmtId="4" fontId="85" fillId="104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57" fillId="79" borderId="28" applyNumberFormat="0" applyAlignment="0" applyProtection="0"/>
    <xf numFmtId="0" fontId="23" fillId="102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45" fillId="68" borderId="82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23" fillId="73" borderId="83"/>
    <xf numFmtId="0" fontId="23" fillId="107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0" fontId="84" fillId="82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85" borderId="28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57" fillId="79" borderId="28" applyNumberFormat="0" applyAlignment="0" applyProtection="0"/>
    <xf numFmtId="0" fontId="3" fillId="55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35" fillId="69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78" fillId="79" borderId="76" applyNumberFormat="0" applyAlignment="0" applyProtection="0"/>
    <xf numFmtId="4" fontId="40" fillId="54" borderId="76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82" fillId="54" borderId="76" applyNumberFormat="0" applyProtection="0">
      <alignment vertical="center"/>
    </xf>
    <xf numFmtId="4" fontId="34" fillId="54" borderId="80" applyNumberFormat="0" applyProtection="0">
      <alignment vertical="center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36" fillId="98" borderId="59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194" fontId="124" fillId="0" borderId="47">
      <alignment horizontal="right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90" fillId="67" borderId="37">
      <protection locked="0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0" fontId="14" fillId="71" borderId="81" applyBorder="0"/>
    <xf numFmtId="4" fontId="41" fillId="69" borderId="80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73" borderId="83"/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23" fillId="95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3" fillId="65" borderId="59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23" fillId="70" borderId="60" applyNumberFormat="0">
      <protection locked="0"/>
    </xf>
    <xf numFmtId="0" fontId="3" fillId="84" borderId="76" applyNumberFormat="0" applyProtection="0">
      <alignment horizontal="left" vertical="center" indent="1"/>
    </xf>
    <xf numFmtId="0" fontId="121" fillId="104" borderId="85" applyNumberFormat="0" applyAlignment="0" applyProtection="0"/>
    <xf numFmtId="4" fontId="23" fillId="95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78" fillId="79" borderId="76" applyNumberFormat="0" applyAlignment="0" applyProtection="0"/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140" fillId="104" borderId="76" applyNumberFormat="0" applyAlignment="0" applyProtection="0"/>
    <xf numFmtId="4" fontId="40" fillId="0" borderId="76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189" fontId="145" fillId="0" borderId="78" applyBorder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194" fontId="124" fillId="0" borderId="47">
      <alignment horizontal="right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8" fontId="3" fillId="0" borderId="74" applyFont="0" applyFill="0" applyBorder="0" applyProtection="0">
      <alignment horizontal="right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40" fillId="108" borderId="86" applyNumberFormat="0" applyFont="0" applyAlignment="0" applyProtection="0"/>
    <xf numFmtId="4" fontId="40" fillId="72" borderId="80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14" fillId="71" borderId="81" applyBorder="0"/>
    <xf numFmtId="4" fontId="35" fillId="6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35" fillId="61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0" fontId="85" fillId="108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6" fillId="69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0" fontId="49" fillId="0" borderId="61" applyNumberFormat="0" applyFill="0" applyProtection="0">
      <alignment horizontal="center"/>
    </xf>
    <xf numFmtId="4" fontId="23" fillId="90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23" fillId="70" borderId="60" applyNumberFormat="0">
      <protection locked="0"/>
    </xf>
    <xf numFmtId="4" fontId="40" fillId="103" borderId="76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54" borderId="76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83" fillId="67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78" fillId="79" borderId="76" applyNumberFormat="0" applyAlignment="0" applyProtection="0"/>
    <xf numFmtId="4" fontId="36" fillId="8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0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127" fillId="0" borderId="49" applyFill="0" applyBorder="0" applyProtection="0">
      <alignment horizontal="left" vertical="top"/>
    </xf>
    <xf numFmtId="3" fontId="124" fillId="0" borderId="79"/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135" fillId="116" borderId="85" applyNumberFormat="0" applyAlignment="0" applyProtection="0"/>
    <xf numFmtId="4" fontId="89" fillId="70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40" fillId="68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35" fillId="61" borderId="80" applyNumberFormat="0" applyProtection="0">
      <alignment horizontal="right" vertical="center"/>
    </xf>
    <xf numFmtId="0" fontId="23" fillId="73" borderId="83"/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23" fillId="73" borderId="83"/>
    <xf numFmtId="4" fontId="113" fillId="54" borderId="80" applyNumberFormat="0" applyProtection="0">
      <alignment vertical="center"/>
    </xf>
    <xf numFmtId="4" fontId="40" fillId="94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57" fillId="79" borderId="28" applyNumberFormat="0" applyAlignment="0" applyProtection="0"/>
    <xf numFmtId="4" fontId="23" fillId="90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70" borderId="60" applyNumberFormat="0">
      <protection locked="0"/>
    </xf>
    <xf numFmtId="4" fontId="33" fillId="66" borderId="82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23" fillId="73" borderId="83"/>
    <xf numFmtId="4" fontId="23" fillId="10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68" fillId="0" borderId="32" applyNumberFormat="0" applyFill="0" applyAlignment="0" applyProtection="0"/>
    <xf numFmtId="4" fontId="40" fillId="103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36" fillId="98" borderId="59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64" borderId="76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" fillId="0" borderId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5" fillId="5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73" borderId="83"/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23" fillId="86" borderId="28" applyNumberFormat="0" applyProtection="0">
      <alignment horizontal="right" vertical="center"/>
    </xf>
    <xf numFmtId="0" fontId="23" fillId="48" borderId="28" applyNumberFormat="0" applyFont="0" applyAlignment="0" applyProtection="0"/>
    <xf numFmtId="4" fontId="40" fillId="85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2" fillId="0" borderId="38" applyNumberFormat="0" applyFill="0" applyAlignment="0" applyProtection="0"/>
    <xf numFmtId="0" fontId="23" fillId="10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9" borderId="28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5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23" fillId="73" borderId="83"/>
    <xf numFmtId="0" fontId="40" fillId="68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23" fillId="10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35" fillId="57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89" fillId="70" borderId="28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23" fillId="73" borderId="83"/>
    <xf numFmtId="0" fontId="23" fillId="101" borderId="28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97" borderId="76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23" fillId="73" borderId="83"/>
    <xf numFmtId="4" fontId="23" fillId="101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194" fontId="124" fillId="0" borderId="47">
      <alignment horizontal="right"/>
    </xf>
    <xf numFmtId="4" fontId="40" fillId="88" borderId="80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68" fillId="0" borderId="32" applyNumberFormat="0" applyFill="0" applyAlignment="0" applyProtection="0"/>
    <xf numFmtId="0" fontId="40" fillId="68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82" fillId="100" borderId="76" applyNumberFormat="0" applyProtection="0">
      <alignment horizontal="right" vertical="center"/>
    </xf>
    <xf numFmtId="0" fontId="23" fillId="70" borderId="60" applyNumberFormat="0">
      <protection locked="0"/>
    </xf>
    <xf numFmtId="0" fontId="23" fillId="101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70" fillId="49" borderId="28" applyNumberFormat="0" applyAlignment="0" applyProtection="0"/>
    <xf numFmtId="0" fontId="23" fillId="70" borderId="60" applyNumberFormat="0">
      <protection locked="0"/>
    </xf>
    <xf numFmtId="0" fontId="23" fillId="70" borderId="60" applyNumberFormat="0">
      <protection locked="0"/>
    </xf>
    <xf numFmtId="0" fontId="57" fillId="79" borderId="28" applyNumberFormat="0" applyAlignment="0" applyProtection="0"/>
    <xf numFmtId="0" fontId="23" fillId="104" borderId="28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0" borderId="28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0" fontId="40" fillId="108" borderId="86" applyNumberFormat="0" applyFont="0" applyAlignment="0" applyProtection="0"/>
    <xf numFmtId="0" fontId="85" fillId="102" borderId="80" applyNumberFormat="0" applyProtection="0">
      <alignment horizontal="left" vertical="top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83" fillId="67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23" fillId="48" borderId="28" applyNumberFormat="0" applyFont="0" applyAlignment="0" applyProtection="0"/>
    <xf numFmtId="4" fontId="40" fillId="88" borderId="80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82" fillId="100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0" fontId="23" fillId="70" borderId="60" applyNumberFormat="0">
      <protection locked="0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0" fontId="84" fillId="82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80" applyNumberFormat="0" applyProtection="0">
      <alignment vertical="center"/>
    </xf>
    <xf numFmtId="0" fontId="14" fillId="71" borderId="81" applyBorder="0"/>
    <xf numFmtId="0" fontId="23" fillId="107" borderId="28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8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23" fillId="54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4" fontId="2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83" fillId="72" borderId="83" applyNumberFormat="0" applyProtection="0">
      <alignment vertical="center"/>
    </xf>
    <xf numFmtId="4" fontId="33" fillId="66" borderId="80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35" fillId="64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23" fillId="73" borderId="83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0" fontId="135" fillId="116" borderId="85" applyNumberFormat="0" applyAlignment="0" applyProtection="0"/>
    <xf numFmtId="4" fontId="23" fillId="94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23" fillId="70" borderId="60" applyNumberFormat="0">
      <protection locked="0"/>
    </xf>
    <xf numFmtId="4" fontId="41" fillId="69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23" fillId="73" borderId="83"/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" fillId="0" borderId="0"/>
    <xf numFmtId="0" fontId="36" fillId="0" borderId="77" applyNumberFormat="0" applyFill="0" applyAlignment="0" applyProtection="0"/>
    <xf numFmtId="4" fontId="23" fillId="9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23" fillId="48" borderId="28" applyNumberFormat="0" applyFont="0" applyAlignment="0" applyProtection="0"/>
    <xf numFmtId="4" fontId="36" fillId="54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102" borderId="35" applyNumberFormat="0" applyProtection="0">
      <alignment horizontal="left" vertical="center" indent="1"/>
    </xf>
    <xf numFmtId="0" fontId="23" fillId="48" borderId="28" applyNumberFormat="0" applyFont="0" applyAlignment="0" applyProtection="0"/>
    <xf numFmtId="4" fontId="23" fillId="54" borderId="28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83" fillId="72" borderId="83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101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23" fillId="104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34" fillId="54" borderId="80" applyNumberFormat="0" applyProtection="0">
      <alignment vertical="center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0" fontId="85" fillId="102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90" fillId="67" borderId="37">
      <protection locked="0"/>
    </xf>
    <xf numFmtId="4" fontId="33" fillId="66" borderId="80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23" fillId="105" borderId="28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54" borderId="28" applyNumberFormat="0" applyProtection="0">
      <alignment horizontal="left" vertical="center" indent="1"/>
    </xf>
    <xf numFmtId="4" fontId="45" fillId="68" borderId="82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68" fillId="0" borderId="32" applyNumberFormat="0" applyFill="0" applyAlignment="0" applyProtection="0"/>
    <xf numFmtId="0" fontId="70" fillId="49" borderId="28" applyNumberFormat="0" applyAlignment="0" applyProtection="0"/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88" borderId="35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6" fillId="54" borderId="80" applyNumberFormat="0" applyProtection="0">
      <alignment horizontal="left" vertical="top" indent="1"/>
    </xf>
    <xf numFmtId="4" fontId="23" fillId="86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23" fillId="73" borderId="83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10" fontId="23" fillId="72" borderId="83" applyNumberFormat="0" applyBorder="0" applyAlignment="0" applyProtection="0"/>
    <xf numFmtId="4" fontId="23" fillId="83" borderId="28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4" fontId="23" fillId="82" borderId="28" applyNumberFormat="0" applyProtection="0">
      <alignment vertical="center"/>
    </xf>
    <xf numFmtId="0" fontId="3" fillId="103" borderId="76" applyNumberFormat="0" applyProtection="0">
      <alignment horizontal="left" vertical="center" indent="1"/>
    </xf>
    <xf numFmtId="4" fontId="23" fillId="8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3" fillId="85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101" borderId="35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7" fillId="109" borderId="35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59" fillId="77" borderId="56" applyNumberFormat="0" applyAlignment="0" applyProtection="0"/>
    <xf numFmtId="4" fontId="23" fillId="95" borderId="28" applyNumberFormat="0" applyProtection="0">
      <alignment horizontal="right" vertical="center"/>
    </xf>
    <xf numFmtId="0" fontId="59" fillId="77" borderId="56" applyNumberFormat="0" applyAlignment="0" applyProtection="0"/>
    <xf numFmtId="0" fontId="3" fillId="8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4" fontId="23" fillId="83" borderId="28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0" fontId="36" fillId="54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102" borderId="28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73" borderId="83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49" fillId="0" borderId="61" applyNumberFormat="0" applyFill="0" applyProtection="0">
      <alignment horizontal="center"/>
    </xf>
    <xf numFmtId="4" fontId="40" fillId="10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98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5" borderId="28" applyNumberFormat="0" applyProtection="0">
      <alignment horizontal="right" vertical="center"/>
    </xf>
    <xf numFmtId="4" fontId="23" fillId="82" borderId="28" applyNumberFormat="0" applyProtection="0">
      <alignment vertical="center"/>
    </xf>
    <xf numFmtId="0" fontId="23" fillId="48" borderId="28" applyNumberFormat="0" applyFont="0" applyAlignment="0" applyProtection="0"/>
    <xf numFmtId="4" fontId="40" fillId="56" borderId="76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0" fontId="23" fillId="107" borderId="28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68" borderId="80" applyNumberFormat="0" applyProtection="0">
      <alignment horizontal="left" vertical="top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88" borderId="35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2" fillId="0" borderId="38" applyNumberFormat="0" applyFill="0" applyAlignment="0" applyProtection="0"/>
    <xf numFmtId="0" fontId="32" fillId="0" borderId="38" applyNumberFormat="0" applyFill="0" applyAlignment="0" applyProtection="0"/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8" fontId="3" fillId="0" borderId="74" applyFont="0" applyFill="0" applyBorder="0" applyProtection="0">
      <alignment horizontal="right"/>
    </xf>
    <xf numFmtId="0" fontId="122" fillId="120" borderId="56" applyNumberFormat="0" applyAlignment="0" applyProtection="0"/>
    <xf numFmtId="0" fontId="122" fillId="120" borderId="56" applyNumberFormat="0" applyAlignment="0" applyProtection="0"/>
    <xf numFmtId="0" fontId="23" fillId="73" borderId="83"/>
    <xf numFmtId="0" fontId="40" fillId="68" borderId="80" applyNumberFormat="0" applyProtection="0">
      <alignment horizontal="left" vertical="top" indent="1"/>
    </xf>
    <xf numFmtId="0" fontId="23" fillId="73" borderId="83"/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28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3" fillId="7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4" fontId="23" fillId="85" borderId="28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54" borderId="28" applyNumberFormat="0" applyProtection="0">
      <alignment horizontal="left" vertical="center" indent="1"/>
    </xf>
    <xf numFmtId="0" fontId="136" fillId="0" borderId="69">
      <alignment horizontal="right"/>
    </xf>
    <xf numFmtId="0" fontId="136" fillId="0" borderId="69">
      <alignment horizontal="left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0" fontId="78" fillId="79" borderId="76" applyNumberFormat="0" applyAlignment="0" applyProtection="0"/>
    <xf numFmtId="0" fontId="78" fillId="79" borderId="76" applyNumberForma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69" borderId="80" applyNumberFormat="0" applyProtection="0">
      <alignment horizontal="left" vertical="top" indent="1"/>
    </xf>
    <xf numFmtId="4" fontId="23" fillId="82" borderId="28" applyNumberFormat="0" applyProtection="0">
      <alignment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2" fillId="0" borderId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189" fontId="145" fillId="0" borderId="78" applyBorder="0" applyProtection="0">
      <alignment horizontal="right" vertical="center"/>
    </xf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80" fillId="121" borderId="72" applyNumberFormat="0" applyFont="0" applyAlignment="0" applyProtection="0"/>
    <xf numFmtId="4" fontId="23" fillId="98" borderId="35" applyNumberFormat="0" applyProtection="0">
      <alignment horizontal="left" vertical="center" indent="1"/>
    </xf>
    <xf numFmtId="4" fontId="3" fillId="71" borderId="35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4" fontId="23" fillId="0" borderId="28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0" fontId="23" fillId="101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23" fillId="101" borderId="80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6" fillId="0" borderId="69">
      <alignment horizontal="right"/>
    </xf>
    <xf numFmtId="4" fontId="88" fillId="101" borderId="80" applyNumberFormat="0" applyProtection="0">
      <alignment horizontal="right" vertical="center"/>
    </xf>
    <xf numFmtId="0" fontId="23" fillId="73" borderId="83"/>
    <xf numFmtId="4" fontId="23" fillId="83" borderId="28" applyNumberFormat="0" applyProtection="0">
      <alignment horizontal="left" vertical="center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85" fillId="104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82" borderId="28" applyNumberFormat="0" applyProtection="0">
      <alignment vertical="center"/>
    </xf>
    <xf numFmtId="0" fontId="23" fillId="73" borderId="83"/>
    <xf numFmtId="4" fontId="88" fillId="101" borderId="80" applyNumberFormat="0" applyProtection="0">
      <alignment horizontal="right"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8" fontId="3" fillId="0" borderId="74" applyFont="0" applyFill="0" applyBorder="0" applyProtection="0">
      <alignment horizontal="righ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4" fontId="23" fillId="94" borderId="28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4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8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2" borderId="35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6" borderId="28" applyNumberFormat="0" applyProtection="0">
      <alignment horizontal="right" vertical="center"/>
    </xf>
    <xf numFmtId="4" fontId="23" fillId="96" borderId="28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5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23" fillId="95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120" fillId="0" borderId="84" applyFill="0" applyProtection="0">
      <alignment horizontal="right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121" fillId="104" borderId="85" applyNumberFormat="0" applyAlignment="0" applyProtection="0"/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35" fillId="54" borderId="80" applyNumberFormat="0" applyProtection="0">
      <alignment horizontal="left" vertical="center" indent="1"/>
    </xf>
    <xf numFmtId="0" fontId="121" fillId="104" borderId="85" applyNumberFormat="0" applyAlignment="0" applyProtection="0"/>
    <xf numFmtId="0" fontId="40" fillId="72" borderId="80" applyNumberFormat="0" applyProtection="0">
      <alignment horizontal="left" vertical="top" indent="1"/>
    </xf>
    <xf numFmtId="0" fontId="121" fillId="104" borderId="85" applyNumberFormat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1" borderId="28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23" fillId="105" borderId="28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2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8" borderId="35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10" fontId="23" fillId="72" borderId="83" applyNumberFormat="0" applyBorder="0" applyAlignment="0" applyProtection="0"/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8" fontId="3" fillId="0" borderId="74" applyFont="0" applyFill="0" applyBorder="0" applyProtection="0">
      <alignment horizontal="right"/>
    </xf>
    <xf numFmtId="0" fontId="32" fillId="0" borderId="38" applyNumberFormat="0" applyFill="0" applyAlignment="0" applyProtection="0"/>
    <xf numFmtId="4" fontId="89" fillId="70" borderId="28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28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28" applyNumberFormat="0" applyProtection="0">
      <alignment horizontal="left" vertical="center" indent="1"/>
    </xf>
    <xf numFmtId="0" fontId="23" fillId="107" borderId="28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23" fillId="105" borderId="2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0" fontId="23" fillId="104" borderId="28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4" fontId="23" fillId="102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28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93" borderId="76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2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23" fillId="90" borderId="28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28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5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5" borderId="28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4" fontId="23" fillId="83" borderId="28" applyNumberFormat="0" applyProtection="0">
      <alignment horizontal="left" vertical="center" indent="1"/>
    </xf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28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28" applyNumberFormat="0" applyProtection="0">
      <alignment vertical="center"/>
    </xf>
    <xf numFmtId="4" fontId="23" fillId="82" borderId="28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28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4" fontId="36" fillId="54" borderId="80" applyNumberFormat="0" applyProtection="0">
      <alignment horizontal="left" vertical="center" indent="1"/>
    </xf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23" fillId="48" borderId="28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2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28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90" fillId="67" borderId="37">
      <protection locked="0"/>
    </xf>
    <xf numFmtId="49" fontId="92" fillId="110" borderId="37"/>
    <xf numFmtId="0" fontId="127" fillId="0" borderId="49" applyFill="0" applyBorder="0" applyProtection="0">
      <alignment horizontal="left" vertical="top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4" fontId="40" fillId="87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85" fillId="102" borderId="80" applyNumberFormat="0" applyProtection="0">
      <alignment horizontal="left" vertical="top" indent="1"/>
    </xf>
    <xf numFmtId="4" fontId="23" fillId="0" borderId="28" applyNumberFormat="0" applyProtection="0">
      <alignment horizontal="right" vertical="center"/>
    </xf>
    <xf numFmtId="4" fontId="23" fillId="0" borderId="28" applyNumberFormat="0" applyProtection="0">
      <alignment horizontal="right" vertical="center"/>
    </xf>
    <xf numFmtId="0" fontId="85" fillId="108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28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58" borderId="76" applyNumberFormat="0" applyProtection="0">
      <alignment horizontal="right" vertical="center"/>
    </xf>
    <xf numFmtId="4" fontId="23" fillId="86" borderId="28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28" applyNumberFormat="0" applyProtection="0">
      <alignment horizontal="left" vertical="center" indent="1"/>
    </xf>
    <xf numFmtId="4" fontId="23" fillId="54" borderId="28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40" fillId="54" borderId="76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28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44" fontId="2" fillId="0" borderId="0" applyFont="0" applyFill="0" applyBorder="0" applyAlignment="0" applyProtection="0"/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4" borderId="28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83" borderId="28" applyNumberFormat="0" applyProtection="0">
      <alignment horizontal="left" vertical="center" indent="1"/>
    </xf>
    <xf numFmtId="4" fontId="23" fillId="95" borderId="28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83" borderId="28" applyNumberFormat="0" applyProtection="0">
      <alignment horizontal="left" vertical="center" indent="1"/>
    </xf>
    <xf numFmtId="194" fontId="124" fillId="0" borderId="47">
      <alignment horizontal="right"/>
    </xf>
    <xf numFmtId="0" fontId="3" fillId="66" borderId="80" applyNumberFormat="0" applyProtection="0">
      <alignment horizontal="left" vertical="center" indent="1"/>
    </xf>
    <xf numFmtId="0" fontId="135" fillId="116" borderId="85" applyNumberForma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3" fontId="2" fillId="0" borderId="0" applyFont="0" applyFill="0" applyBorder="0" applyAlignment="0" applyProtection="0"/>
    <xf numFmtId="0" fontId="127" fillId="0" borderId="49" applyFill="0" applyBorder="0" applyProtection="0">
      <alignment horizontal="left" vertical="top"/>
    </xf>
    <xf numFmtId="4" fontId="40" fillId="92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194" fontId="124" fillId="0" borderId="47">
      <alignment horizontal="right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4" fontId="41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6" fillId="0" borderId="77" applyNumberFormat="0" applyFill="0" applyAlignment="0" applyProtection="0"/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121" fillId="104" borderId="85" applyNumberFormat="0" applyAlignment="0" applyProtection="0"/>
    <xf numFmtId="0" fontId="3" fillId="66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0" fillId="108" borderId="86" applyNumberFormat="0" applyFont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3" fontId="124" fillId="0" borderId="79"/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27" fillId="0" borderId="49" applyFill="0" applyBorder="0" applyProtection="0">
      <alignment horizontal="left" vertical="top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3" fontId="124" fillId="0" borderId="79"/>
    <xf numFmtId="0" fontId="40" fillId="72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2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136" fillId="0" borderId="69">
      <alignment horizontal="right"/>
    </xf>
    <xf numFmtId="0" fontId="136" fillId="0" borderId="69">
      <alignment horizontal="left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81" fillId="0" borderId="69">
      <alignment horizontal="center"/>
    </xf>
    <xf numFmtId="49" fontId="92" fillId="110" borderId="37"/>
    <xf numFmtId="0" fontId="90" fillId="67" borderId="37">
      <protection locked="0"/>
    </xf>
    <xf numFmtId="0" fontId="3" fillId="55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59" fillId="77" borderId="56" applyNumberFormat="0" applyAlignment="0" applyProtection="0"/>
    <xf numFmtId="4" fontId="82" fillId="72" borderId="80" applyNumberFormat="0" applyProtection="0">
      <alignment vertical="center"/>
    </xf>
    <xf numFmtId="0" fontId="59" fillId="77" borderId="56" applyNumberFormat="0" applyAlignment="0" applyProtection="0"/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136" fillId="0" borderId="69">
      <alignment horizontal="right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40" fillId="108" borderId="86" applyNumberFormat="0" applyFont="0" applyAlignment="0" applyProtection="0"/>
    <xf numFmtId="0" fontId="3" fillId="69" borderId="80" applyNumberFormat="0" applyProtection="0">
      <alignment horizontal="left" vertical="top" indent="1"/>
    </xf>
    <xf numFmtId="4" fontId="35" fillId="66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84" fillId="82" borderId="80" applyNumberFormat="0" applyProtection="0">
      <alignment horizontal="left" vertical="top" indent="1"/>
    </xf>
    <xf numFmtId="0" fontId="30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9" fillId="70" borderId="28" applyNumberFormat="0" applyProtection="0">
      <alignment horizontal="right" vertical="center"/>
    </xf>
    <xf numFmtId="0" fontId="53" fillId="32" borderId="0" applyNumberFormat="0" applyBorder="0" applyAlignment="0" applyProtection="0"/>
    <xf numFmtId="0" fontId="30" fillId="77" borderId="0" applyNumberFormat="0" applyBorder="0" applyAlignment="0" applyProtection="0"/>
    <xf numFmtId="4" fontId="88" fillId="100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4" fillId="0" borderId="90">
      <alignment horizontal="right"/>
    </xf>
    <xf numFmtId="44" fontId="3" fillId="0" borderId="0" applyFont="0" applyFill="0" applyBorder="0" applyAlignment="0" applyProtection="0"/>
    <xf numFmtId="4" fontId="23" fillId="102" borderId="35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5" fillId="108" borderId="80" applyNumberFormat="0" applyProtection="0">
      <alignment vertical="center"/>
    </xf>
    <xf numFmtId="0" fontId="3" fillId="0" borderId="0"/>
    <xf numFmtId="49" fontId="92" fillId="110" borderId="88"/>
    <xf numFmtId="4" fontId="23" fillId="83" borderId="28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0"/>
    <xf numFmtId="4" fontId="40" fillId="72" borderId="76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2" fillId="100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0" fillId="76" borderId="0" applyNumberFormat="0" applyBorder="0" applyAlignment="0" applyProtection="0"/>
    <xf numFmtId="4" fontId="3" fillId="71" borderId="35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3" fillId="20" borderId="0" applyNumberFormat="0" applyBorder="0" applyAlignment="0" applyProtection="0"/>
    <xf numFmtId="43" fontId="3" fillId="0" borderId="0" applyFont="0" applyFill="0" applyBorder="0" applyAlignment="0" applyProtection="0"/>
    <xf numFmtId="0" fontId="53" fillId="24" borderId="0" applyNumberFormat="0" applyBorder="0" applyAlignment="0" applyProtection="0"/>
    <xf numFmtId="0" fontId="23" fillId="101" borderId="28" applyNumberFormat="0" applyProtection="0">
      <alignment horizontal="left" vertical="center" indent="1"/>
    </xf>
    <xf numFmtId="0" fontId="53" fillId="12" borderId="0" applyNumberFormat="0" applyBorder="0" applyAlignment="0" applyProtection="0"/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3" fillId="4" borderId="76" applyNumberFormat="0" applyProtection="0">
      <alignment horizontal="left" vertical="center" indent="1"/>
    </xf>
    <xf numFmtId="4" fontId="23" fillId="101" borderId="35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3" fillId="83" borderId="28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53" fillId="16" borderId="0" applyNumberFormat="0" applyBorder="0" applyAlignment="0" applyProtection="0"/>
    <xf numFmtId="43" fontId="3" fillId="0" borderId="0" applyFont="0" applyFill="0" applyBorder="0" applyAlignment="0" applyProtection="0"/>
    <xf numFmtId="0" fontId="23" fillId="102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75" borderId="0" applyNumberFormat="0" applyBorder="0" applyAlignment="0" applyProtection="0"/>
    <xf numFmtId="4" fontId="85" fillId="104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146" fillId="125" borderId="78" applyBorder="0" applyProtection="0">
      <alignment horizontal="centerContinuous" vertical="center"/>
    </xf>
    <xf numFmtId="189" fontId="145" fillId="0" borderId="78" applyBorder="0" applyProtection="0">
      <alignment horizontal="right" vertical="center"/>
    </xf>
    <xf numFmtId="0" fontId="30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0" fontId="85" fillId="108" borderId="80" applyNumberFormat="0" applyProtection="0">
      <alignment horizontal="left" vertical="top" indent="1"/>
    </xf>
    <xf numFmtId="0" fontId="53" fillId="16" borderId="0" applyNumberFormat="0" applyBorder="0" applyAlignment="0" applyProtection="0"/>
    <xf numFmtId="0" fontId="53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05" borderId="28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0" fillId="38" borderId="0" applyNumberFormat="0" applyBorder="0" applyAlignment="0" applyProtection="0"/>
    <xf numFmtId="44" fontId="1" fillId="0" borderId="0" applyFont="0" applyFill="0" applyBorder="0" applyAlignment="0" applyProtection="0"/>
    <xf numFmtId="0" fontId="53" fillId="20" borderId="0" applyNumberFormat="0" applyBorder="0" applyAlignment="0" applyProtection="0"/>
    <xf numFmtId="0" fontId="3" fillId="84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3" fillId="107" borderId="80" applyNumberFormat="0" applyProtection="0">
      <alignment horizontal="left" vertical="top" indent="1"/>
    </xf>
    <xf numFmtId="4" fontId="23" fillId="83" borderId="28" applyNumberFormat="0" applyProtection="0">
      <alignment horizontal="left" vertical="center" indent="1"/>
    </xf>
    <xf numFmtId="0" fontId="3" fillId="0" borderId="0"/>
    <xf numFmtId="4" fontId="23" fillId="83" borderId="28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0" fillId="121" borderId="10" applyNumberFormat="0" applyFont="0" applyAlignment="0" applyProtection="0"/>
    <xf numFmtId="0" fontId="30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3" fillId="104" borderId="2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0" borderId="0"/>
    <xf numFmtId="0" fontId="30" fillId="78" borderId="0" applyNumberFormat="0" applyBorder="0" applyAlignment="0" applyProtection="0"/>
    <xf numFmtId="0" fontId="30" fillId="75" borderId="0" applyNumberFormat="0" applyBorder="0" applyAlignment="0" applyProtection="0"/>
    <xf numFmtId="0" fontId="53" fillId="12" borderId="0" applyNumberFormat="0" applyBorder="0" applyAlignment="0" applyProtection="0"/>
    <xf numFmtId="4" fontId="40" fillId="72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30" fillId="76" borderId="0" applyNumberFormat="0" applyBorder="0" applyAlignment="0" applyProtection="0"/>
    <xf numFmtId="0" fontId="23" fillId="107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54" borderId="28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53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5" fillId="0" borderId="57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74" borderId="0" applyNumberFormat="0" applyBorder="0" applyAlignment="0" applyProtection="0"/>
    <xf numFmtId="0" fontId="30" fillId="38" borderId="0" applyNumberFormat="0" applyBorder="0" applyAlignment="0" applyProtection="0"/>
    <xf numFmtId="0" fontId="3" fillId="0" borderId="0"/>
    <xf numFmtId="4" fontId="83" fillId="67" borderId="28" applyNumberFormat="0" applyProtection="0">
      <alignment horizontal="right" vertical="center"/>
    </xf>
    <xf numFmtId="0" fontId="90" fillId="67" borderId="88">
      <protection locked="0"/>
    </xf>
    <xf numFmtId="4" fontId="23" fillId="102" borderId="28" applyNumberFormat="0" applyProtection="0">
      <alignment horizontal="right" vertical="center"/>
    </xf>
    <xf numFmtId="0" fontId="86" fillId="0" borderId="0"/>
    <xf numFmtId="0" fontId="3" fillId="106" borderId="76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7" fillId="79" borderId="91" applyNumberFormat="0" applyAlignment="0" applyProtection="0"/>
    <xf numFmtId="0" fontId="57" fillId="79" borderId="91" applyNumberFormat="0" applyAlignment="0" applyProtection="0"/>
    <xf numFmtId="0" fontId="70" fillId="49" borderId="91" applyNumberFormat="0" applyAlignment="0" applyProtection="0"/>
    <xf numFmtId="0" fontId="70" fillId="49" borderId="91" applyNumberForma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83" fillId="54" borderId="91" applyNumberFormat="0" applyProtection="0">
      <alignment vertical="center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83" fillId="67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87" fillId="109" borderId="92" applyNumberFormat="0" applyProtection="0">
      <alignment horizontal="left" vertical="center" indent="1"/>
    </xf>
    <xf numFmtId="4" fontId="89" fillId="70" borderId="91" applyNumberFormat="0" applyProtection="0">
      <alignment horizontal="right" vertical="center"/>
    </xf>
    <xf numFmtId="0" fontId="32" fillId="0" borderId="94" applyNumberFormat="0" applyFill="0" applyAlignment="0" applyProtection="0"/>
    <xf numFmtId="0" fontId="32" fillId="0" borderId="94" applyNumberFormat="0" applyFill="0" applyAlignment="0" applyProtection="0"/>
    <xf numFmtId="0" fontId="3" fillId="84" borderId="34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40" fillId="108" borderId="96" applyNumberFormat="0" applyFont="0" applyAlignment="0" applyProtection="0"/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64" borderId="34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14" fillId="71" borderId="24" applyBorder="0"/>
    <xf numFmtId="4" fontId="35" fillId="69" borderId="20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99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82" fillId="54" borderId="34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5" fillId="64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88" fillId="100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0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9" fontId="92" fillId="110" borderId="88"/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127" fillId="0" borderId="89" applyFill="0" applyBorder="0" applyProtection="0">
      <alignment horizontal="left" vertical="top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4" fillId="71" borderId="24" applyBorder="0"/>
    <xf numFmtId="0" fontId="3" fillId="0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5" fillId="108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48" borderId="91" applyNumberFormat="0" applyFont="0" applyAlignment="0" applyProtection="0"/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54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121" fillId="104" borderId="95" applyNumberFormat="0" applyAlignment="0" applyProtection="0"/>
    <xf numFmtId="0" fontId="121" fillId="104" borderId="95" applyNumberFormat="0" applyAlignment="0" applyProtection="0"/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9" fontId="92" fillId="110" borderId="88"/>
    <xf numFmtId="0" fontId="3" fillId="69" borderId="20" applyNumberFormat="0" applyProtection="0">
      <alignment horizontal="left" vertical="center" indent="1"/>
    </xf>
    <xf numFmtId="0" fontId="90" fillId="67" borderId="88">
      <protection locked="0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90" fillId="67" borderId="88">
      <protection locked="0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9" fontId="92" fillId="110" borderId="88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85" fillId="108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90" fillId="67" borderId="88">
      <protection locked="0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85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5" fillId="56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0" fontId="36" fillId="54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3" fillId="54" borderId="20" applyNumberFormat="0" applyProtection="0">
      <alignment vertical="center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121" fillId="104" borderId="95" applyNumberFormat="0" applyAlignment="0" applyProtection="0"/>
    <xf numFmtId="4" fontId="40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4" borderId="34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9" fontId="92" fillId="110" borderId="88"/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36" fillId="99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5" fillId="64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5" fillId="54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135" fillId="116" borderId="95" applyNumberFormat="0" applyAlignment="0" applyProtection="0"/>
    <xf numFmtId="4" fontId="40" fillId="93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3" fillId="0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9" fontId="92" fillId="110" borderId="88"/>
    <xf numFmtId="4" fontId="40" fillId="0" borderId="20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85" fillId="10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90">
      <alignment horizontal="right"/>
    </xf>
    <xf numFmtId="4" fontId="40" fillId="5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4" fontId="3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0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78" fillId="79" borderId="34" applyNumberFormat="0" applyAlignment="0" applyProtection="0"/>
    <xf numFmtId="4" fontId="46" fillId="69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5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3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61" borderId="34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90" fillId="67" borderId="88">
      <protection locked="0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194" fontId="124" fillId="0" borderId="90">
      <alignment horizontal="right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9" fontId="92" fillId="110" borderId="88"/>
    <xf numFmtId="0" fontId="3" fillId="68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35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0" borderId="34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9" fontId="92" fillId="110" borderId="88"/>
    <xf numFmtId="4" fontId="40" fillId="54" borderId="34" applyNumberFormat="0" applyProtection="0">
      <alignment vertical="center"/>
    </xf>
    <xf numFmtId="4" fontId="40" fillId="7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4" fontId="113" fillId="54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23" fillId="102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121" fillId="104" borderId="95" applyNumberFormat="0" applyAlignment="0" applyProtection="0"/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84" fillId="82" borderId="20" applyNumberFormat="0" applyProtection="0">
      <alignment horizontal="left" vertical="top" indent="1"/>
    </xf>
    <xf numFmtId="194" fontId="124" fillId="0" borderId="90">
      <alignment horizontal="right"/>
    </xf>
    <xf numFmtId="4" fontId="40" fillId="63" borderId="34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5" fillId="68" borderId="25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90" fillId="67" borderId="88">
      <protection locked="0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4" fontId="85" fillId="108" borderId="20" applyNumberFormat="0" applyProtection="0">
      <alignment vertical="center"/>
    </xf>
    <xf numFmtId="0" fontId="127" fillId="0" borderId="89" applyFill="0" applyBorder="0" applyProtection="0">
      <alignment horizontal="left" vertical="top"/>
    </xf>
    <xf numFmtId="4" fontId="40" fillId="58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0" fontId="3" fillId="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87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63" borderId="20" applyNumberFormat="0" applyProtection="0">
      <alignment horizontal="right"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0" fontId="23" fillId="71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4" fontId="45" fillId="68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40" fillId="108" borderId="96" applyNumberFormat="0" applyFont="0" applyAlignment="0" applyProtection="0"/>
    <xf numFmtId="0" fontId="3" fillId="66" borderId="20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4" fontId="40" fillId="0" borderId="20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54" borderId="34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8" fillId="100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8" borderId="34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91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3" fillId="66" borderId="25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45" fillId="68" borderId="25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54" borderId="20" applyNumberFormat="0" applyProtection="0">
      <alignment vertical="center"/>
    </xf>
    <xf numFmtId="4" fontId="35" fillId="69" borderId="20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78" fillId="79" borderId="34" applyNumberFormat="0" applyAlignment="0" applyProtection="0"/>
    <xf numFmtId="4" fontId="40" fillId="54" borderId="34" applyNumberFormat="0" applyProtection="0">
      <alignment horizontal="left" vertical="center" indent="1"/>
    </xf>
    <xf numFmtId="4" fontId="82" fillId="54" borderId="34" applyNumberFormat="0" applyProtection="0">
      <alignment vertical="center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100" borderId="93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194" fontId="124" fillId="0" borderId="90">
      <alignment horizontal="right"/>
    </xf>
    <xf numFmtId="0" fontId="3" fillId="106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90" fillId="67" borderId="88">
      <protection locked="0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14" fillId="71" borderId="24" applyBorder="0"/>
    <xf numFmtId="4" fontId="41" fillId="69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0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3" fillId="54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23" fillId="107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121" fillId="104" borderId="95" applyNumberFormat="0" applyAlignment="0" applyProtection="0"/>
    <xf numFmtId="4" fontId="40" fillId="72" borderId="20" applyNumberFormat="0" applyProtection="0">
      <alignment vertical="center"/>
    </xf>
    <xf numFmtId="4" fontId="40" fillId="72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9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5" fillId="69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40" fillId="104" borderId="34" applyNumberFormat="0" applyAlignment="0" applyProtection="0"/>
    <xf numFmtId="4" fontId="40" fillId="0" borderId="34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194" fontId="124" fillId="0" borderId="90">
      <alignment horizontal="right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4" fontId="40" fillId="72" borderId="20" applyNumberFormat="0" applyProtection="0">
      <alignment horizontal="left" vertical="center" indent="1"/>
    </xf>
    <xf numFmtId="4" fontId="46" fillId="69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14" fillId="71" borderId="24" applyBorder="0"/>
    <xf numFmtId="4" fontId="35" fillId="6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78" fillId="79" borderId="34" applyNumberFormat="0" applyAlignment="0" applyProtection="0"/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0" borderId="34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127" fillId="0" borderId="89" applyFill="0" applyBorder="0" applyProtection="0">
      <alignment horizontal="left" vertical="top"/>
    </xf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135" fillId="116" borderId="95" applyNumberFormat="0" applyAlignment="0" applyProtection="0"/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100" borderId="93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23" fillId="101" borderId="20" applyNumberFormat="0" applyProtection="0">
      <alignment horizontal="left" vertical="top" indent="1"/>
    </xf>
    <xf numFmtId="0" fontId="90" fillId="67" borderId="88">
      <protection locked="0"/>
    </xf>
    <xf numFmtId="49" fontId="92" fillId="110" borderId="88"/>
    <xf numFmtId="0" fontId="40" fillId="68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1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40" fillId="94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6" fillId="99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0" borderId="93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57" borderId="34" applyNumberFormat="0" applyProtection="0">
      <alignment horizontal="right" vertical="center"/>
    </xf>
    <xf numFmtId="4" fontId="40" fillId="64" borderId="34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5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72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58" borderId="34" applyNumberFormat="0" applyProtection="0">
      <alignment horizontal="right" vertical="center"/>
    </xf>
    <xf numFmtId="4" fontId="40" fillId="103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35" fillId="69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4" fontId="35" fillId="66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93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194" fontId="124" fillId="0" borderId="90">
      <alignment horizontal="right"/>
    </xf>
    <xf numFmtId="4" fontId="40" fillId="88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7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4" fontId="82" fillId="100" borderId="34" applyNumberFormat="0" applyProtection="0">
      <alignment horizontal="right" vertical="center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103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4" fontId="40" fillId="54" borderId="34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0" fontId="40" fillId="108" borderId="96" applyNumberFormat="0" applyFont="0" applyAlignment="0" applyProtection="0"/>
    <xf numFmtId="0" fontId="85" fillId="102" borderId="20" applyNumberFormat="0" applyProtection="0">
      <alignment horizontal="left" vertical="top" indent="1"/>
    </xf>
    <xf numFmtId="4" fontId="40" fillId="0" borderId="20" applyNumberFormat="0" applyProtection="0">
      <alignment horizontal="left" vertical="center" indent="1"/>
    </xf>
    <xf numFmtId="0" fontId="3" fillId="0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4" fontId="41" fillId="69" borderId="20" applyNumberFormat="0" applyProtection="0">
      <alignment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35" fillId="59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8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35" fillId="57" borderId="20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88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84" fillId="82" borderId="20" applyNumberFormat="0" applyProtection="0">
      <alignment horizontal="left" vertical="top" indent="1"/>
    </xf>
    <xf numFmtId="4" fontId="40" fillId="72" borderId="34" applyNumberFormat="0" applyProtection="0">
      <alignment vertical="center"/>
    </xf>
    <xf numFmtId="4" fontId="36" fillId="82" borderId="20" applyNumberFormat="0" applyProtection="0">
      <alignment vertical="center"/>
    </xf>
    <xf numFmtId="0" fontId="14" fillId="71" borderId="24" applyBorder="0"/>
    <xf numFmtId="4" fontId="35" fillId="69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23" fillId="107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5" fillId="56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5" fillId="64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0" fontId="135" fillId="116" borderId="95" applyNumberFormat="0" applyAlignment="0" applyProtection="0"/>
    <xf numFmtId="0" fontId="36" fillId="54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6" fillId="0" borderId="97" applyNumberFormat="0" applyFill="0" applyAlignment="0" applyProtection="0"/>
    <xf numFmtId="0" fontId="40" fillId="68" borderId="20" applyNumberFormat="0" applyProtection="0">
      <alignment horizontal="left" vertical="top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4" fontId="36" fillId="54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54" borderId="34" applyNumberFormat="0" applyProtection="0">
      <alignment vertical="center"/>
    </xf>
    <xf numFmtId="4" fontId="40" fillId="57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72" borderId="34" applyNumberFormat="0" applyProtection="0">
      <alignment vertical="center"/>
    </xf>
    <xf numFmtId="0" fontId="23" fillId="101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5" fillId="60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33" fillId="66" borderId="20" applyNumberFormat="0" applyProtection="0">
      <alignment horizontal="left" vertical="center" indent="1"/>
    </xf>
    <xf numFmtId="0" fontId="85" fillId="102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90" fillId="67" borderId="88">
      <protection locked="0"/>
    </xf>
    <xf numFmtId="4" fontId="33" fillId="66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35" fillId="58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87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40" fillId="90" borderId="20" applyNumberFormat="0" applyProtection="0">
      <alignment horizontal="right" vertical="center"/>
    </xf>
    <xf numFmtId="4" fontId="40" fillId="72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97" borderId="34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7" borderId="34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6" fillId="99" borderId="34" applyNumberFormat="0" applyProtection="0">
      <alignment horizontal="left" vertical="center" indent="1"/>
    </xf>
    <xf numFmtId="4" fontId="45" fillId="68" borderId="25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63" borderId="34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40" fillId="100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106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56" borderId="34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0" fontId="3" fillId="4" borderId="34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85" fillId="104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35" fillId="69" borderId="20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0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40" fillId="68" borderId="20" applyNumberFormat="0" applyProtection="0">
      <alignment horizontal="left" vertical="top" indent="1"/>
    </xf>
    <xf numFmtId="4" fontId="82" fillId="100" borderId="34" applyNumberFormat="0" applyProtection="0">
      <alignment horizontal="right" vertical="center"/>
    </xf>
    <xf numFmtId="4" fontId="40" fillId="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82" fillId="72" borderId="34" applyNumberFormat="0" applyProtection="0">
      <alignment vertical="center"/>
    </xf>
    <xf numFmtId="4" fontId="40" fillId="72" borderId="34" applyNumberFormat="0" applyProtection="0">
      <alignment vertical="center"/>
    </xf>
    <xf numFmtId="4" fontId="85" fillId="108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0" fontId="3" fillId="4" borderId="34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0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54" borderId="34" applyNumberFormat="0" applyProtection="0">
      <alignment horizontal="left" vertical="center" indent="1"/>
    </xf>
    <xf numFmtId="0" fontId="84" fillId="82" borderId="20" applyNumberFormat="0" applyProtection="0">
      <alignment horizontal="left" vertical="top" indent="1"/>
    </xf>
    <xf numFmtId="4" fontId="40" fillId="5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90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78" fillId="79" borderId="34" applyNumberFormat="0" applyAlignment="0" applyProtection="0"/>
    <xf numFmtId="0" fontId="78" fillId="79" borderId="34" applyNumberFormat="0" applyAlignment="0" applyProtection="0"/>
    <xf numFmtId="0" fontId="3" fillId="69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0" fontId="23" fillId="101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5" fillId="104" borderId="20" applyNumberFormat="0" applyProtection="0">
      <alignment horizontal="left" vertical="center" indent="1"/>
    </xf>
    <xf numFmtId="0" fontId="3" fillId="4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4" fontId="35" fillId="61" borderId="20" applyNumberFormat="0" applyProtection="0">
      <alignment horizontal="right"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59" borderId="20" applyNumberFormat="0" applyProtection="0">
      <alignment horizontal="right" vertical="center"/>
    </xf>
    <xf numFmtId="0" fontId="3" fillId="0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40" fillId="100" borderId="34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23" fillId="71" borderId="20" applyNumberFormat="0" applyProtection="0">
      <alignment horizontal="left" vertical="top" indent="1"/>
    </xf>
    <xf numFmtId="0" fontId="23" fillId="71" borderId="20" applyNumberFormat="0" applyProtection="0">
      <alignment horizontal="left" vertical="top" indent="1"/>
    </xf>
    <xf numFmtId="0" fontId="3" fillId="103" borderId="34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35" fillId="62" borderId="20" applyNumberFormat="0" applyProtection="0">
      <alignment horizontal="right" vertical="center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0" fontId="3" fillId="103" borderId="34" applyNumberFormat="0" applyProtection="0">
      <alignment horizontal="left" vertical="center" indent="1"/>
    </xf>
    <xf numFmtId="4" fontId="40" fillId="97" borderId="34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121" fillId="104" borderId="95" applyNumberFormat="0" applyAlignment="0" applyProtection="0"/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35" fillId="54" borderId="20" applyNumberFormat="0" applyProtection="0">
      <alignment horizontal="left" vertical="center" indent="1"/>
    </xf>
    <xf numFmtId="0" fontId="121" fillId="104" borderId="95" applyNumberFormat="0" applyAlignment="0" applyProtection="0"/>
    <xf numFmtId="0" fontId="40" fillId="72" borderId="20" applyNumberFormat="0" applyProtection="0">
      <alignment horizontal="left" vertical="top" indent="1"/>
    </xf>
    <xf numFmtId="0" fontId="121" fillId="104" borderId="95" applyNumberFormat="0" applyAlignment="0" applyProtection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23" fillId="101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23" fillId="102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23" fillId="71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40" fillId="68" borderId="20" applyNumberFormat="0" applyProtection="0">
      <alignment horizontal="left" vertical="top" indent="1"/>
    </xf>
    <xf numFmtId="0" fontId="3" fillId="0" borderId="34" applyNumberFormat="0" applyProtection="0">
      <alignment horizontal="left" vertical="center" indent="1"/>
    </xf>
    <xf numFmtId="4" fontId="33" fillId="66" borderId="20" applyNumberFormat="0" applyProtection="0">
      <alignment horizontal="left" vertical="center" indent="1"/>
    </xf>
    <xf numFmtId="4" fontId="41" fillId="69" borderId="20" applyNumberFormat="0" applyProtection="0">
      <alignment horizontal="right" vertical="center"/>
    </xf>
    <xf numFmtId="4" fontId="82" fillId="100" borderId="34" applyNumberFormat="0" applyProtection="0">
      <alignment horizontal="right" vertical="center"/>
    </xf>
    <xf numFmtId="4" fontId="40" fillId="72" borderId="34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34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82" fillId="72" borderId="34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34" applyNumberFormat="0" applyProtection="0">
      <alignment vertical="center"/>
    </xf>
    <xf numFmtId="4" fontId="88" fillId="101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23" fillId="101" borderId="20" applyNumberFormat="0" applyProtection="0">
      <alignment horizontal="left" vertical="top" indent="1"/>
    </xf>
    <xf numFmtId="0" fontId="3" fillId="84" borderId="34" applyNumberFormat="0" applyProtection="0">
      <alignment horizontal="left" vertical="center" indent="1"/>
    </xf>
    <xf numFmtId="0" fontId="23" fillId="107" borderId="20" applyNumberFormat="0" applyProtection="0">
      <alignment horizontal="left" vertical="top" indent="1"/>
    </xf>
    <xf numFmtId="0" fontId="23" fillId="102" borderId="20" applyNumberFormat="0" applyProtection="0">
      <alignment horizontal="left" vertical="top" indent="1"/>
    </xf>
    <xf numFmtId="0" fontId="3" fillId="106" borderId="34" applyNumberFormat="0" applyProtection="0">
      <alignment horizontal="left" vertical="center" indent="1"/>
    </xf>
    <xf numFmtId="0" fontId="3" fillId="106" borderId="34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40" fillId="63" borderId="34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40" fillId="91" borderId="34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61" borderId="34" applyNumberFormat="0" applyProtection="0">
      <alignment horizontal="right" vertical="center"/>
    </xf>
    <xf numFmtId="4" fontId="40" fillId="56" borderId="34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4" fontId="40" fillId="57" borderId="34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194" fontId="124" fillId="0" borderId="90">
      <alignment horizontal="right"/>
    </xf>
    <xf numFmtId="4" fontId="40" fillId="54" borderId="34" applyNumberFormat="0" applyProtection="0">
      <alignment horizontal="left" vertical="center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40" fillId="54" borderId="34" applyNumberFormat="0" applyProtection="0">
      <alignment vertical="center"/>
    </xf>
    <xf numFmtId="0" fontId="36" fillId="54" borderId="20" applyNumberFormat="0" applyProtection="0">
      <alignment horizontal="left" vertical="top" indent="1"/>
    </xf>
    <xf numFmtId="4" fontId="35" fillId="58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0" fontId="78" fillId="79" borderId="34" applyNumberFormat="0" applyAlignment="0" applyProtection="0"/>
    <xf numFmtId="0" fontId="78" fillId="79" borderId="34" applyNumberFormat="0" applyAlignment="0" applyProtection="0"/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90" fillId="67" borderId="88">
      <protection locked="0"/>
    </xf>
    <xf numFmtId="49" fontId="92" fillId="110" borderId="88"/>
    <xf numFmtId="0" fontId="127" fillId="0" borderId="89" applyFill="0" applyBorder="0" applyProtection="0">
      <alignment horizontal="left" vertical="top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3" fontId="124" fillId="0" borderId="43"/>
    <xf numFmtId="4" fontId="40" fillId="8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113" fillId="54" borderId="20" applyNumberFormat="0" applyProtection="0">
      <alignment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85" fillId="102" borderId="20" applyNumberFormat="0" applyProtection="0">
      <alignment horizontal="left" vertical="top" indent="1"/>
    </xf>
    <xf numFmtId="0" fontId="85" fillId="108" borderId="20" applyNumberFormat="0" applyProtection="0">
      <alignment horizontal="left" vertical="top" indent="1"/>
    </xf>
    <xf numFmtId="0" fontId="23" fillId="107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6" fillId="69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1" fillId="69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1" fillId="69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58" borderId="34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4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84" borderId="34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0" fillId="63" borderId="34" applyNumberFormat="0" applyProtection="0">
      <alignment horizontal="right" vertical="center"/>
    </xf>
    <xf numFmtId="0" fontId="40" fillId="108" borderId="96" applyNumberFormat="0" applyFont="0" applyAlignment="0" applyProtection="0"/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0" fontId="135" fillId="116" borderId="95" applyNumberFormat="0" applyAlignment="0" applyProtection="0"/>
    <xf numFmtId="4" fontId="40" fillId="54" borderId="34" applyNumberFormat="0" applyProtection="0">
      <alignment horizontal="left" vertical="center" indent="1"/>
    </xf>
    <xf numFmtId="4" fontId="40" fillId="93" borderId="34" applyNumberFormat="0" applyProtection="0">
      <alignment horizontal="right" vertical="center"/>
    </xf>
    <xf numFmtId="0" fontId="121" fillId="104" borderId="95" applyNumberFormat="0" applyAlignment="0" applyProtection="0"/>
    <xf numFmtId="0" fontId="121" fillId="104" borderId="95" applyNumberFormat="0" applyAlignment="0" applyProtection="0"/>
    <xf numFmtId="0" fontId="120" fillId="0" borderId="46" applyFill="0" applyProtection="0">
      <alignment horizontal="right"/>
    </xf>
    <xf numFmtId="4" fontId="40" fillId="64" borderId="34" applyNumberFormat="0" applyProtection="0">
      <alignment horizontal="right" vertical="center"/>
    </xf>
    <xf numFmtId="4" fontId="46" fillId="69" borderId="20" applyNumberFormat="0" applyProtection="0">
      <alignment horizontal="right" vertical="center"/>
    </xf>
    <xf numFmtId="4" fontId="45" fillId="68" borderId="25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4" fontId="41" fillId="69" borderId="20" applyNumberFormat="0" applyProtection="0">
      <alignment horizontal="right" vertical="center"/>
    </xf>
    <xf numFmtId="4" fontId="35" fillId="69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33" fillId="66" borderId="25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4" fontId="35" fillId="62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59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8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5" fillId="54" borderId="20" applyNumberFormat="0" applyProtection="0">
      <alignment horizontal="left" vertical="center" indent="1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3" fillId="84" borderId="34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64" borderId="34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0" fontId="3" fillId="84" borderId="34" applyNumberFormat="0" applyProtection="0">
      <alignment horizontal="left" vertical="center" indent="1"/>
    </xf>
    <xf numFmtId="0" fontId="3" fillId="84" borderId="34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194" fontId="124" fillId="0" borderId="90">
      <alignment horizontal="right"/>
    </xf>
    <xf numFmtId="0" fontId="3" fillId="66" borderId="20" applyNumberFormat="0" applyProtection="0">
      <alignment horizontal="left" vertical="center" indent="1"/>
    </xf>
    <xf numFmtId="0" fontId="135" fillId="116" borderId="95" applyNumberFormat="0" applyAlignment="0" applyProtection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27" fillId="0" borderId="89" applyFill="0" applyBorder="0" applyProtection="0">
      <alignment horizontal="left" vertical="top"/>
    </xf>
    <xf numFmtId="4" fontId="40" fillId="92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194" fontId="124" fillId="0" borderId="90">
      <alignment horizontal="right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0" fontId="36" fillId="54" borderId="20" applyNumberFormat="0" applyProtection="0">
      <alignment horizontal="left" vertical="top" indent="1"/>
    </xf>
    <xf numFmtId="4" fontId="36" fillId="54" borderId="20" applyNumberFormat="0" applyProtection="0">
      <alignment horizontal="left" vertical="center" indent="1"/>
    </xf>
    <xf numFmtId="0" fontId="140" fillId="104" borderId="34" applyNumberFormat="0" applyAlignment="0" applyProtection="0"/>
    <xf numFmtId="0" fontId="140" fillId="104" borderId="34" applyNumberFormat="0" applyAlignment="0" applyProtection="0"/>
    <xf numFmtId="4" fontId="36" fillId="54" borderId="20" applyNumberFormat="0" applyProtection="0">
      <alignment horizontal="left" vertical="center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40" fillId="108" borderId="96" applyNumberFormat="0" applyFont="0" applyAlignment="0" applyProtection="0"/>
    <xf numFmtId="0" fontId="135" fillId="116" borderId="95" applyNumberFormat="0" applyAlignment="0" applyProtection="0"/>
    <xf numFmtId="4" fontId="41" fillId="69" borderId="20" applyNumberFormat="0" applyProtection="0">
      <alignment horizontal="right" vertical="center"/>
    </xf>
    <xf numFmtId="4" fontId="33" fillId="66" borderId="25" applyNumberFormat="0" applyProtection="0">
      <alignment horizontal="left" vertical="center" indent="1"/>
    </xf>
    <xf numFmtId="4" fontId="35" fillId="69" borderId="20" applyNumberFormat="0" applyProtection="0">
      <alignment vertical="center"/>
    </xf>
    <xf numFmtId="0" fontId="14" fillId="71" borderId="24" applyBorder="0"/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4" fontId="35" fillId="6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35" fillId="57" borderId="20" applyNumberFormat="0" applyProtection="0">
      <alignment horizontal="right" vertical="center"/>
    </xf>
    <xf numFmtId="4" fontId="35" fillId="56" borderId="20" applyNumberFormat="0" applyProtection="0">
      <alignment horizontal="right" vertical="center"/>
    </xf>
    <xf numFmtId="4" fontId="34" fillId="54" borderId="20" applyNumberFormat="0" applyProtection="0">
      <alignment vertical="center"/>
    </xf>
    <xf numFmtId="4" fontId="33" fillId="54" borderId="20" applyNumberFormat="0" applyProtection="0">
      <alignment vertical="center"/>
    </xf>
    <xf numFmtId="0" fontId="36" fillId="0" borderId="97" applyNumberFormat="0" applyFill="0" applyAlignment="0" applyProtection="0"/>
    <xf numFmtId="0" fontId="36" fillId="0" borderId="97" applyNumberFormat="0" applyFill="0" applyAlignment="0" applyProtection="0"/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8" borderId="20" applyNumberFormat="0" applyProtection="0">
      <alignment horizontal="left" vertical="top" indent="1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36" fillId="82" borderId="20" applyNumberFormat="0" applyProtection="0">
      <alignment vertical="center"/>
    </xf>
    <xf numFmtId="4" fontId="113" fillId="54" borderId="20" applyNumberFormat="0" applyProtection="0">
      <alignment vertical="center"/>
    </xf>
    <xf numFmtId="3" fontId="124" fillId="0" borderId="43"/>
    <xf numFmtId="4" fontId="113" fillId="54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0" fontId="36" fillId="54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127" fillId="0" borderId="89" applyFill="0" applyBorder="0" applyProtection="0">
      <alignment horizontal="left" vertical="top"/>
    </xf>
    <xf numFmtId="0" fontId="36" fillId="0" borderId="97" applyNumberFormat="0" applyFill="0" applyAlignment="0" applyProtection="0"/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88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1" fillId="69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35" fillId="6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4" fontId="40" fillId="95" borderId="20" applyNumberFormat="0" applyProtection="0">
      <alignment horizontal="right" vertical="center"/>
    </xf>
    <xf numFmtId="4" fontId="35" fillId="6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35" fillId="60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4" fontId="35" fillId="5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85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6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40" fillId="94" borderId="20" applyNumberFormat="0" applyProtection="0">
      <alignment horizontal="right" vertical="center"/>
    </xf>
    <xf numFmtId="0" fontId="121" fillId="104" borderId="95" applyNumberFormat="0" applyAlignment="0" applyProtection="0"/>
    <xf numFmtId="0" fontId="3" fillId="66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40" fillId="108" borderId="96" applyNumberFormat="0" applyFont="0" applyAlignment="0" applyProtection="0"/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90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3" fontId="124" fillId="0" borderId="43"/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90" borderId="20" applyNumberFormat="0" applyProtection="0">
      <alignment horizontal="right" vertical="center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40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27" fillId="0" borderId="89" applyFill="0" applyBorder="0" applyProtection="0">
      <alignment horizontal="left" vertical="top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3" fontId="124" fillId="0" borderId="43"/>
    <xf numFmtId="0" fontId="40" fillId="72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8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40" fillId="72" borderId="20" applyNumberFormat="0" applyProtection="0">
      <alignment horizontal="left" vertical="top" indent="1"/>
    </xf>
    <xf numFmtId="0" fontId="40" fillId="72" borderId="20" applyNumberFormat="0" applyProtection="0">
      <alignment horizontal="left" vertical="top" indent="1"/>
    </xf>
    <xf numFmtId="4" fontId="113" fillId="54" borderId="20" applyNumberFormat="0" applyProtection="0">
      <alignment vertical="center"/>
    </xf>
    <xf numFmtId="4" fontId="113" fillId="54" borderId="20" applyNumberFormat="0" applyProtection="0">
      <alignment vertical="center"/>
    </xf>
    <xf numFmtId="4" fontId="36" fillId="82" borderId="20" applyNumberFormat="0" applyProtection="0">
      <alignment vertical="center"/>
    </xf>
    <xf numFmtId="0" fontId="3" fillId="69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140" fillId="104" borderId="34" applyNumberFormat="0" applyAlignment="0" applyProtection="0"/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4" fontId="40" fillId="102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49" fontId="92" fillId="110" borderId="88"/>
    <xf numFmtId="0" fontId="90" fillId="67" borderId="88">
      <protection locked="0"/>
    </xf>
    <xf numFmtId="0" fontId="3" fillId="55" borderId="20" applyNumberFormat="0" applyProtection="0">
      <alignment horizontal="left" vertical="top" indent="1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5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7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8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89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35" fillId="61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0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2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35" fillId="63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4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5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35" fillId="6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96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4" fontId="40" fillId="102" borderId="20" applyNumberFormat="0" applyProtection="0">
      <alignment horizontal="right" vertical="center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35" fillId="69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33" fillId="66" borderId="25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4" fontId="40" fillId="72" borderId="20" applyNumberFormat="0" applyProtection="0">
      <alignment horizontal="left" vertical="center" indent="1"/>
    </xf>
    <xf numFmtId="0" fontId="40" fillId="72" borderId="20" applyNumberFormat="0" applyProtection="0">
      <alignment horizontal="left" vertical="top" indent="1"/>
    </xf>
    <xf numFmtId="4" fontId="40" fillId="72" borderId="20" applyNumberFormat="0" applyProtection="0">
      <alignment horizontal="left" vertical="center" indent="1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40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4" fontId="40" fillId="102" borderId="20" applyNumberFormat="0" applyProtection="0">
      <alignment horizontal="left" vertical="center" indent="1"/>
    </xf>
    <xf numFmtId="0" fontId="36" fillId="0" borderId="97" applyNumberFormat="0" applyFill="0" applyAlignment="0" applyProtection="0"/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6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4" fontId="40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left" vertical="center" indent="1"/>
    </xf>
    <xf numFmtId="4" fontId="40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4" fontId="36" fillId="54" borderId="20" applyNumberFormat="0" applyProtection="0">
      <alignment horizontal="left" vertical="center" indent="1"/>
    </xf>
    <xf numFmtId="0" fontId="36" fillId="54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36" fillId="54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4" fontId="40" fillId="95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0" fontId="3" fillId="66" borderId="20" applyNumberFormat="0" applyProtection="0">
      <alignment horizontal="left" vertical="center" indent="1"/>
    </xf>
    <xf numFmtId="4" fontId="82" fillId="101" borderId="20" applyNumberFormat="0" applyProtection="0">
      <alignment horizontal="right" vertical="center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4" fontId="82" fillId="101" borderId="20" applyNumberFormat="0" applyProtection="0">
      <alignment horizontal="right" vertical="center"/>
    </xf>
    <xf numFmtId="4" fontId="82" fillId="101" borderId="20" applyNumberFormat="0" applyProtection="0">
      <alignment horizontal="right" vertical="center"/>
    </xf>
    <xf numFmtId="0" fontId="3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0" fontId="40" fillId="68" borderId="20" applyNumberFormat="0" applyProtection="0">
      <alignment horizontal="left" vertical="top" indent="1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88" fillId="101" borderId="20" applyNumberFormat="0" applyProtection="0">
      <alignment horizontal="right" vertical="center"/>
    </xf>
    <xf numFmtId="4" fontId="33" fillId="66" borderId="20" applyNumberFormat="0" applyProtection="0">
      <alignment horizontal="left" vertical="center" indent="1"/>
    </xf>
    <xf numFmtId="0" fontId="3" fillId="68" borderId="20" applyNumberFormat="0" applyProtection="0">
      <alignment horizontal="left" vertical="top" indent="1"/>
    </xf>
    <xf numFmtId="0" fontId="3" fillId="66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center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40" fillId="102" borderId="20" applyNumberFormat="0" applyProtection="0">
      <alignment horizontal="left" vertical="center" indent="1"/>
    </xf>
    <xf numFmtId="0" fontId="135" fillId="116" borderId="95" applyNumberFormat="0" applyAlignment="0" applyProtection="0"/>
    <xf numFmtId="0" fontId="40" fillId="108" borderId="96" applyNumberFormat="0" applyFont="0" applyAlignment="0" applyProtection="0"/>
    <xf numFmtId="0" fontId="3" fillId="69" borderId="20" applyNumberFormat="0" applyProtection="0">
      <alignment horizontal="left" vertical="top" indent="1"/>
    </xf>
    <xf numFmtId="4" fontId="35" fillId="66" borderId="20" applyNumberFormat="0" applyProtection="0">
      <alignment horizontal="right" vertical="center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4" fontId="40" fillId="102" borderId="20" applyNumberFormat="0" applyProtection="0">
      <alignment horizontal="right" vertical="center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0" fontId="3" fillId="69" borderId="20" applyNumberFormat="0" applyProtection="0">
      <alignment horizontal="left" vertical="top" indent="1"/>
    </xf>
    <xf numFmtId="4" fontId="82" fillId="72" borderId="20" applyNumberFormat="0" applyProtection="0">
      <alignment vertical="center"/>
    </xf>
    <xf numFmtId="4" fontId="40" fillId="72" borderId="20" applyNumberFormat="0" applyProtection="0">
      <alignment horizontal="left" vertical="center" indent="1"/>
    </xf>
    <xf numFmtId="4" fontId="82" fillId="72" borderId="20" applyNumberFormat="0" applyProtection="0">
      <alignment vertical="center"/>
    </xf>
    <xf numFmtId="4" fontId="82" fillId="72" borderId="20" applyNumberFormat="0" applyProtection="0">
      <alignment vertical="center"/>
    </xf>
    <xf numFmtId="0" fontId="3" fillId="69" borderId="20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3" fillId="92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0" fontId="23" fillId="107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2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82" borderId="91" applyNumberFormat="0" applyProtection="0">
      <alignment vertical="center"/>
    </xf>
    <xf numFmtId="0" fontId="30" fillId="74" borderId="0" applyNumberFormat="0" applyBorder="0" applyAlignment="0" applyProtection="0"/>
    <xf numFmtId="0" fontId="30" fillId="75" borderId="0" applyNumberFormat="0" applyBorder="0" applyAlignment="0" applyProtection="0"/>
    <xf numFmtId="0" fontId="30" fillId="76" borderId="0" applyNumberFormat="0" applyBorder="0" applyAlignment="0" applyProtection="0"/>
    <xf numFmtId="0" fontId="30" fillId="77" borderId="0" applyNumberFormat="0" applyBorder="0" applyAlignment="0" applyProtection="0"/>
    <xf numFmtId="0" fontId="32" fillId="0" borderId="94" applyNumberFormat="0" applyFill="0" applyAlignment="0" applyProtection="0"/>
    <xf numFmtId="0" fontId="32" fillId="0" borderId="94" applyNumberFormat="0" applyFill="0" applyAlignment="0" applyProtection="0"/>
    <xf numFmtId="4" fontId="89" fillId="70" borderId="91" applyNumberFormat="0" applyProtection="0">
      <alignment horizontal="right" vertical="center"/>
    </xf>
    <xf numFmtId="4" fontId="87" fillId="109" borderId="92" applyNumberFormat="0" applyProtection="0">
      <alignment horizontal="left" vertical="center" indent="1"/>
    </xf>
    <xf numFmtId="0" fontId="30" fillId="38" borderId="0" applyNumberFormat="0" applyBorder="0" applyAlignment="0" applyProtection="0"/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83" fillId="67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4" fontId="23" fillId="0" borderId="91" applyNumberFormat="0" applyProtection="0">
      <alignment horizontal="right" vertical="center"/>
    </xf>
    <xf numFmtId="0" fontId="30" fillId="78" borderId="0" applyNumberFormat="0" applyBorder="0" applyAlignment="0" applyProtection="0"/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55" fillId="48" borderId="0" applyNumberFormat="0" applyBorder="0" applyAlignment="0" applyProtection="0"/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57" fillId="79" borderId="91" applyNumberFormat="0" applyAlignment="0" applyProtection="0"/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3" fillId="104" borderId="91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0" fontId="64" fillId="0" borderId="30" applyNumberFormat="0" applyFill="0" applyAlignment="0" applyProtection="0"/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0" fontId="66" fillId="0" borderId="31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91" applyNumberFormat="0" applyAlignment="0" applyProtection="0"/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0" fontId="72" fillId="0" borderId="33" applyNumberFormat="0" applyFill="0" applyAlignment="0" applyProtection="0"/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0" fontId="3" fillId="0" borderId="0"/>
    <xf numFmtId="4" fontId="23" fillId="98" borderId="92" applyNumberFormat="0" applyProtection="0">
      <alignment horizontal="left" vertical="center" indent="1"/>
    </xf>
    <xf numFmtId="4" fontId="23" fillId="96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0" fontId="23" fillId="48" borderId="91" applyNumberFormat="0" applyFont="0" applyAlignment="0" applyProtection="0"/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0" fontId="81" fillId="0" borderId="69">
      <alignment horizont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83" fillId="54" borderId="91" applyNumberFormat="0" applyProtection="0">
      <alignment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83" fillId="54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70" fillId="49" borderId="91" applyNumberFormat="0" applyAlignment="0" applyProtection="0"/>
    <xf numFmtId="0" fontId="70" fillId="49" borderId="91" applyNumberFormat="0" applyAlignment="0" applyProtection="0"/>
    <xf numFmtId="0" fontId="57" fillId="79" borderId="91" applyNumberFormat="0" applyAlignment="0" applyProtection="0"/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83" fillId="67" borderId="91" applyNumberFormat="0" applyProtection="0">
      <alignment horizontal="right" vertical="center"/>
    </xf>
    <xf numFmtId="4" fontId="87" fillId="109" borderId="92" applyNumberFormat="0" applyProtection="0">
      <alignment horizontal="left" vertical="center" indent="1"/>
    </xf>
    <xf numFmtId="4" fontId="89" fillId="70" borderId="91" applyNumberFormat="0" applyProtection="0">
      <alignment horizontal="right" vertical="center"/>
    </xf>
    <xf numFmtId="0" fontId="32" fillId="0" borderId="94" applyNumberFormat="0" applyFill="0" applyAlignment="0" applyProtection="0"/>
    <xf numFmtId="0" fontId="95" fillId="0" borderId="0" applyNumberFormat="0" applyFill="0" applyBorder="0" applyAlignment="0" applyProtection="0"/>
    <xf numFmtId="0" fontId="23" fillId="104" borderId="91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3" fillId="0" borderId="91" applyNumberFormat="0" applyProtection="0">
      <alignment horizontal="right" vertical="center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102" borderId="92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3" fillId="71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2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0" fontId="2" fillId="0" borderId="0"/>
    <xf numFmtId="4" fontId="23" fillId="96" borderId="91" applyNumberFormat="0" applyProtection="0">
      <alignment horizontal="right" vertical="center"/>
    </xf>
    <xf numFmtId="0" fontId="2" fillId="0" borderId="0"/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54" borderId="91" applyNumberFormat="0" applyProtection="0">
      <alignment horizontal="left" vertical="center" indent="1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23" fillId="48" borderId="91" applyNumberFormat="0" applyFont="0" applyAlignment="0" applyProtection="0"/>
    <xf numFmtId="0" fontId="57" fillId="79" borderId="91" applyNumberFormat="0" applyAlignment="0" applyProtection="0"/>
    <xf numFmtId="194" fontId="124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" fillId="48" borderId="91" applyNumberFormat="0" applyFont="0" applyAlignment="0" applyProtection="0"/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82" borderId="91" applyNumberFormat="0" applyProtection="0">
      <alignment vertical="center"/>
    </xf>
    <xf numFmtId="4" fontId="23" fillId="54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5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6" borderId="91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8" borderId="92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89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0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2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4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5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6" borderId="91" applyNumberFormat="0" applyProtection="0">
      <alignment horizontal="right" vertical="center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98" borderId="92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2" borderId="91" applyNumberFormat="0" applyProtection="0">
      <alignment horizontal="right" vertical="center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0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0" fontId="81" fillId="0" borderId="69">
      <alignment horizontal="center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0" fontId="127" fillId="0" borderId="3" applyFill="0" applyBorder="0" applyProtection="0">
      <alignment horizontal="left" vertical="top"/>
    </xf>
    <xf numFmtId="8" fontId="3" fillId="0" borderId="99" applyFont="0" applyFill="0" applyBorder="0" applyProtection="0">
      <alignment horizontal="right"/>
    </xf>
    <xf numFmtId="0" fontId="136" fillId="0" borderId="69">
      <alignment horizontal="right"/>
    </xf>
    <xf numFmtId="0" fontId="136" fillId="0" borderId="69">
      <alignment horizontal="left"/>
    </xf>
    <xf numFmtId="0" fontId="81" fillId="0" borderId="69">
      <alignment horizontal="center"/>
    </xf>
    <xf numFmtId="0" fontId="136" fillId="0" borderId="69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3" fillId="54" borderId="91" applyNumberFormat="0" applyProtection="0">
      <alignment vertical="center"/>
    </xf>
    <xf numFmtId="4" fontId="23" fillId="83" borderId="91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3" fillId="71" borderId="92" applyNumberFormat="0" applyProtection="0">
      <alignment horizontal="left" vertical="center" indent="1"/>
    </xf>
    <xf numFmtId="4" fontId="23" fillId="101" borderId="92" applyNumberFormat="0" applyProtection="0">
      <alignment horizontal="left" vertical="center" indent="1"/>
    </xf>
    <xf numFmtId="4" fontId="23" fillId="102" borderId="92" applyNumberFormat="0" applyProtection="0">
      <alignment horizontal="left" vertical="center" indent="1"/>
    </xf>
    <xf numFmtId="4" fontId="83" fillId="67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89" fillId="70" borderId="91" applyNumberFormat="0" applyProtection="0">
      <alignment horizontal="right" vertical="center"/>
    </xf>
    <xf numFmtId="4" fontId="23" fillId="83" borderId="91" applyNumberFormat="0" applyProtection="0">
      <alignment horizontal="left" vertical="center" indent="1"/>
    </xf>
    <xf numFmtId="4" fontId="23" fillId="102" borderId="91" applyNumberFormat="0" applyProtection="0">
      <alignment horizontal="right" vertical="center"/>
    </xf>
    <xf numFmtId="0" fontId="23" fillId="104" borderId="91" applyNumberFormat="0" applyProtection="0">
      <alignment horizontal="left" vertical="center" indent="1"/>
    </xf>
    <xf numFmtId="0" fontId="23" fillId="105" borderId="91" applyNumberFormat="0" applyProtection="0">
      <alignment horizontal="left" vertical="center" indent="1"/>
    </xf>
    <xf numFmtId="0" fontId="23" fillId="107" borderId="91" applyNumberFormat="0" applyProtection="0">
      <alignment horizontal="left" vertical="center" indent="1"/>
    </xf>
    <xf numFmtId="0" fontId="23" fillId="101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4" fontId="23" fillId="83" borderId="91" applyNumberFormat="0" applyProtection="0">
      <alignment horizontal="left" vertical="center" indent="1"/>
    </xf>
    <xf numFmtId="0" fontId="23" fillId="70" borderId="105" applyNumberFormat="0">
      <protection locked="0"/>
    </xf>
    <xf numFmtId="4" fontId="33" fillId="65" borderId="10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79" borderId="107" applyNumberFormat="0" applyAlignment="0" applyProtection="0"/>
    <xf numFmtId="4" fontId="40" fillId="54" borderId="107" applyNumberFormat="0" applyProtection="0">
      <alignment vertical="center"/>
    </xf>
    <xf numFmtId="4" fontId="40" fillId="54" borderId="107" applyNumberFormat="0" applyProtection="0">
      <alignment vertical="center"/>
    </xf>
    <xf numFmtId="4" fontId="40" fillId="54" borderId="107" applyNumberFormat="0" applyProtection="0">
      <alignment vertical="center"/>
    </xf>
    <xf numFmtId="4" fontId="82" fillId="54" borderId="107" applyNumberFormat="0" applyProtection="0">
      <alignment vertical="center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40" fillId="57" borderId="107" applyNumberFormat="0" applyProtection="0">
      <alignment horizontal="right" vertical="center"/>
    </xf>
    <xf numFmtId="4" fontId="40" fillId="57" borderId="107" applyNumberFormat="0" applyProtection="0">
      <alignment horizontal="right" vertical="center"/>
    </xf>
    <xf numFmtId="4" fontId="40" fillId="57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36" fillId="99" borderId="107" applyNumberFormat="0" applyProtection="0">
      <alignment horizontal="left" vertical="center" indent="1"/>
    </xf>
    <xf numFmtId="4" fontId="36" fillId="98" borderId="104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33" fillId="65" borderId="104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3" fillId="71" borderId="108" applyNumberFormat="0" applyProtection="0">
      <alignment horizontal="left" vertical="center" indent="1"/>
    </xf>
    <xf numFmtId="4" fontId="3" fillId="71" borderId="108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23" fillId="70" borderId="105" applyNumberFormat="0">
      <protection locked="0"/>
    </xf>
    <xf numFmtId="0" fontId="23" fillId="70" borderId="105" applyNumberFormat="0">
      <protection locked="0"/>
    </xf>
    <xf numFmtId="0" fontId="23" fillId="70" borderId="105" applyNumberFormat="0">
      <protection locked="0"/>
    </xf>
    <xf numFmtId="0" fontId="23" fillId="70" borderId="105" applyNumberFormat="0">
      <protection locked="0"/>
    </xf>
    <xf numFmtId="4" fontId="40" fillId="72" borderId="107" applyNumberFormat="0" applyProtection="0">
      <alignment vertical="center"/>
    </xf>
    <xf numFmtId="4" fontId="40" fillId="72" borderId="107" applyNumberFormat="0" applyProtection="0">
      <alignment vertical="center"/>
    </xf>
    <xf numFmtId="4" fontId="40" fillId="72" borderId="107" applyNumberFormat="0" applyProtection="0">
      <alignment vertical="center"/>
    </xf>
    <xf numFmtId="4" fontId="82" fillId="72" borderId="107" applyNumberFormat="0" applyProtection="0">
      <alignment vertical="center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0" borderId="107" applyNumberFormat="0" applyProtection="0">
      <alignment horizontal="right" vertical="center"/>
    </xf>
    <xf numFmtId="4" fontId="40" fillId="0" borderId="107" applyNumberFormat="0" applyProtection="0">
      <alignment horizontal="right" vertical="center"/>
    </xf>
    <xf numFmtId="4" fontId="40" fillId="0" borderId="107" applyNumberFormat="0" applyProtection="0">
      <alignment horizontal="right" vertical="center"/>
    </xf>
    <xf numFmtId="4" fontId="82" fillId="100" borderId="107" applyNumberFormat="0" applyProtection="0">
      <alignment horizontal="right" vertical="center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88" fillId="100" borderId="107" applyNumberFormat="0" applyProtection="0">
      <alignment horizontal="right" vertical="center"/>
    </xf>
    <xf numFmtId="0" fontId="32" fillId="0" borderId="110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2" fillId="0" borderId="111" applyNumberFormat="0" applyFill="0" applyAlignment="0" applyProtection="0"/>
  </cellStyleXfs>
  <cellXfs count="739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165" fontId="4" fillId="0" borderId="0" xfId="1" applyNumberFormat="1" applyFont="1" applyFill="1" applyBorder="1"/>
    <xf numFmtId="165" fontId="4" fillId="0" borderId="0" xfId="1" applyNumberFormat="1" applyFont="1" applyBorder="1"/>
    <xf numFmtId="37" fontId="4" fillId="0" borderId="0" xfId="0" applyNumberFormat="1" applyFont="1"/>
    <xf numFmtId="43" fontId="4" fillId="0" borderId="0" xfId="1" applyFont="1" applyFill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52" xfId="4" applyFont="1" applyBorder="1"/>
    <xf numFmtId="0" fontId="5" fillId="0" borderId="40" xfId="4" applyFont="1" applyBorder="1"/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965" applyFont="1"/>
    <xf numFmtId="0" fontId="4" fillId="0" borderId="0" xfId="1604" applyFont="1"/>
    <xf numFmtId="0" fontId="4" fillId="0" borderId="78" xfId="4" applyFont="1" applyBorder="1" applyAlignment="1">
      <alignment horizontal="center"/>
    </xf>
    <xf numFmtId="0" fontId="5" fillId="0" borderId="0" xfId="4" applyFont="1"/>
    <xf numFmtId="165" fontId="4" fillId="0" borderId="0" xfId="1" applyNumberFormat="1" applyFont="1" applyFill="1" applyBorder="1" applyAlignment="1"/>
    <xf numFmtId="0" fontId="4" fillId="0" borderId="0" xfId="4" applyFont="1" applyAlignment="1">
      <alignment horizontal="center"/>
    </xf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0" xfId="4" quotePrefix="1" applyFont="1" applyAlignment="1">
      <alignment horizontal="center"/>
    </xf>
    <xf numFmtId="0" fontId="5" fillId="0" borderId="113" xfId="4" applyFont="1" applyBorder="1"/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90" xfId="2" applyNumberFormat="1" applyFont="1" applyFill="1" applyBorder="1" applyAlignment="1">
      <alignment vertical="center"/>
    </xf>
    <xf numFmtId="165" fontId="4" fillId="0" borderId="90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115" xfId="4" applyFont="1" applyBorder="1" applyAlignment="1">
      <alignment horizontal="center" vertical="center"/>
    </xf>
    <xf numFmtId="0" fontId="4" fillId="0" borderId="0" xfId="0" applyFont="1" applyAlignment="1">
      <alignment vertical="center"/>
    </xf>
    <xf numFmtId="164" fontId="5" fillId="0" borderId="90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5" fontId="4" fillId="0" borderId="100" xfId="1" applyNumberFormat="1" applyFont="1" applyFill="1" applyBorder="1" applyAlignment="1">
      <alignment vertical="center"/>
    </xf>
    <xf numFmtId="164" fontId="5" fillId="0" borderId="50" xfId="2" applyNumberFormat="1" applyFont="1" applyFill="1" applyBorder="1" applyAlignment="1">
      <alignment vertical="center"/>
    </xf>
    <xf numFmtId="0" fontId="4" fillId="0" borderId="9" xfId="0" applyFont="1" applyBorder="1" applyAlignment="1">
      <alignment vertical="center"/>
    </xf>
    <xf numFmtId="165" fontId="4" fillId="0" borderId="115" xfId="1" applyNumberFormat="1" applyFont="1" applyFill="1" applyBorder="1" applyAlignment="1">
      <alignment vertical="center"/>
    </xf>
    <xf numFmtId="164" fontId="5" fillId="0" borderId="90" xfId="2" applyNumberFormat="1" applyFont="1" applyFill="1" applyBorder="1" applyAlignment="1">
      <alignment vertical="center"/>
    </xf>
    <xf numFmtId="0" fontId="4" fillId="0" borderId="115" xfId="0" applyFont="1" applyBorder="1" applyAlignment="1">
      <alignment horizontal="center" vertical="center"/>
    </xf>
    <xf numFmtId="165" fontId="4" fillId="0" borderId="115" xfId="1" applyNumberFormat="1" applyFont="1" applyFill="1" applyBorder="1"/>
    <xf numFmtId="0" fontId="10" fillId="0" borderId="7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4" fillId="0" borderId="9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17" xfId="0" applyNumberFormat="1" applyFont="1" applyBorder="1" applyAlignment="1">
      <alignment horizontal="center" vertical="center"/>
    </xf>
    <xf numFmtId="37" fontId="5" fillId="0" borderId="118" xfId="0" applyNumberFormat="1" applyFont="1" applyBorder="1" applyAlignment="1">
      <alignment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8" xfId="0" quotePrefix="1" applyNumberFormat="1" applyFont="1" applyBorder="1" applyAlignment="1">
      <alignment horizontal="center" vertical="center"/>
    </xf>
    <xf numFmtId="37" fontId="5" fillId="0" borderId="119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20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90" xfId="12" applyNumberFormat="1" applyFont="1" applyBorder="1" applyAlignment="1">
      <alignment horizontal="center" vertical="center"/>
    </xf>
    <xf numFmtId="37" fontId="5" fillId="0" borderId="8" xfId="0" quotePrefix="1" applyNumberFormat="1" applyFont="1" applyBorder="1" applyAlignment="1">
      <alignment horizontal="center" vertical="center"/>
    </xf>
    <xf numFmtId="37" fontId="5" fillId="0" borderId="121" xfId="0" applyNumberFormat="1" applyFont="1" applyBorder="1" applyAlignment="1">
      <alignment horizontal="center" vertical="center"/>
    </xf>
    <xf numFmtId="37" fontId="5" fillId="0" borderId="9" xfId="0" applyNumberFormat="1" applyFont="1" applyBorder="1" applyAlignment="1">
      <alignment horizontal="center" vertical="center"/>
    </xf>
    <xf numFmtId="37" fontId="5" fillId="0" borderId="51" xfId="12" applyNumberFormat="1" applyFont="1" applyBorder="1" applyAlignment="1">
      <alignment horizontal="center" vertical="center"/>
    </xf>
    <xf numFmtId="37" fontId="5" fillId="0" borderId="116" xfId="0" applyNumberFormat="1" applyFont="1" applyBorder="1" applyAlignment="1">
      <alignment horizontal="center" vertical="center"/>
    </xf>
    <xf numFmtId="37" fontId="4" fillId="0" borderId="120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90" xfId="12" applyNumberFormat="1" applyFont="1" applyBorder="1" applyAlignment="1">
      <alignment horizontal="center" vertical="center"/>
    </xf>
    <xf numFmtId="37" fontId="4" fillId="0" borderId="8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20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90" xfId="0" applyNumberFormat="1" applyFont="1" applyBorder="1" applyAlignment="1">
      <alignment vertical="center"/>
    </xf>
    <xf numFmtId="37" fontId="4" fillId="0" borderId="8" xfId="0" applyNumberFormat="1" applyFont="1" applyBorder="1" applyAlignment="1">
      <alignment vertical="center"/>
    </xf>
    <xf numFmtId="164" fontId="5" fillId="0" borderId="50" xfId="2" applyNumberFormat="1" applyFont="1" applyBorder="1" applyAlignment="1">
      <alignment vertical="center"/>
    </xf>
    <xf numFmtId="164" fontId="5" fillId="0" borderId="106" xfId="2" applyNumberFormat="1" applyFont="1" applyFill="1" applyBorder="1" applyAlignment="1">
      <alignment vertical="center"/>
    </xf>
    <xf numFmtId="37" fontId="4" fillId="0" borderId="8" xfId="0" applyNumberFormat="1" applyFont="1" applyBorder="1" applyAlignment="1">
      <alignment horizontal="center" vertical="center"/>
    </xf>
    <xf numFmtId="37" fontId="4" fillId="0" borderId="121" xfId="0" applyNumberFormat="1" applyFont="1" applyBorder="1" applyAlignment="1">
      <alignment vertical="center"/>
    </xf>
    <xf numFmtId="37" fontId="4" fillId="0" borderId="51" xfId="1" applyNumberFormat="1" applyFont="1" applyBorder="1" applyAlignment="1">
      <alignment vertical="center"/>
    </xf>
    <xf numFmtId="0" fontId="5" fillId="0" borderId="102" xfId="0" applyFont="1" applyBorder="1" applyAlignment="1">
      <alignment horizontal="center" vertical="center"/>
    </xf>
    <xf numFmtId="37" fontId="4" fillId="0" borderId="116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7" xfId="0" applyNumberFormat="1" applyFont="1" applyBorder="1" applyAlignment="1">
      <alignment horizontal="left" vertical="center"/>
    </xf>
    <xf numFmtId="37" fontId="4" fillId="0" borderId="7" xfId="55" applyNumberFormat="1" applyFont="1" applyBorder="1" applyAlignment="1">
      <alignment horizontal="center" vertical="center"/>
    </xf>
    <xf numFmtId="168" fontId="4" fillId="0" borderId="7" xfId="55" applyNumberFormat="1" applyFont="1" applyBorder="1" applyAlignment="1">
      <alignment horizontal="center" vertical="center" wrapText="1"/>
    </xf>
    <xf numFmtId="37" fontId="4" fillId="0" borderId="0" xfId="0" applyNumberFormat="1" applyFont="1" applyAlignment="1">
      <alignment vertical="center" wrapText="1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53" xfId="0" applyNumberFormat="1" applyFont="1" applyBorder="1" applyAlignment="1">
      <alignment vertical="center"/>
    </xf>
    <xf numFmtId="37" fontId="4" fillId="0" borderId="9" xfId="0" applyNumberFormat="1" applyFont="1" applyBorder="1" applyAlignment="1">
      <alignment horizontal="left"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165" fontId="4" fillId="0" borderId="115" xfId="1" applyNumberFormat="1" applyFont="1" applyFill="1" applyBorder="1" applyAlignment="1"/>
    <xf numFmtId="164" fontId="5" fillId="0" borderId="1" xfId="2" applyNumberFormat="1" applyFont="1" applyBorder="1"/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5" fontId="4" fillId="3" borderId="115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5" fontId="4" fillId="0" borderId="115" xfId="4" applyNumberFormat="1" applyFont="1" applyBorder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0" fontId="4" fillId="2" borderId="115" xfId="4" applyNumberFormat="1" applyFont="1" applyFill="1" applyBorder="1" applyAlignment="1" applyProtection="1">
      <alignment horizontal="right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4" fontId="4" fillId="3" borderId="115" xfId="21" applyNumberFormat="1" applyFont="1" applyFill="1" applyBorder="1" applyAlignment="1" applyProtection="1">
      <alignment horizontal="center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3" borderId="115" xfId="3853" applyNumberFormat="1" applyFont="1" applyFill="1" applyBorder="1" applyAlignment="1">
      <alignment vertical="center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9" xfId="6107" applyFont="1" applyBorder="1"/>
    <xf numFmtId="0" fontId="5" fillId="0" borderId="0" xfId="0" applyFont="1" applyAlignment="1">
      <alignment horizontal="center" vertical="center"/>
    </xf>
    <xf numFmtId="15" fontId="4" fillId="0" borderId="115" xfId="0" applyNumberFormat="1" applyFont="1" applyBorder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164" fontId="4" fillId="0" borderId="112" xfId="2" applyNumberFormat="1" applyFont="1" applyBorder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10" fontId="4" fillId="2" borderId="115" xfId="0" applyNumberFormat="1" applyFont="1" applyFill="1" applyBorder="1" applyAlignment="1">
      <alignment horizontal="right" vertical="center"/>
    </xf>
    <xf numFmtId="165" fontId="4" fillId="0" borderId="115" xfId="1" applyNumberFormat="1" applyFont="1" applyFill="1" applyBorder="1" applyAlignment="1" applyProtection="1">
      <alignment vertical="center"/>
      <protection locked="0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5" fontId="4" fillId="2" borderId="115" xfId="1" applyNumberFormat="1" applyFont="1" applyFill="1" applyBorder="1" applyAlignment="1" applyProtection="1">
      <alignment horizontal="right" vertical="center"/>
    </xf>
    <xf numFmtId="164" fontId="4" fillId="0" borderId="44" xfId="2" applyNumberFormat="1" applyFont="1" applyBorder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65" fontId="4" fillId="2" borderId="115" xfId="1" applyNumberFormat="1" applyFont="1" applyFill="1" applyBorder="1" applyAlignment="1">
      <alignment vertical="center"/>
    </xf>
    <xf numFmtId="164" fontId="4" fillId="0" borderId="44" xfId="2" applyNumberFormat="1" applyFont="1" applyBorder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115" xfId="0" applyFont="1" applyBorder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64" fontId="4" fillId="0" borderId="114" xfId="2" applyNumberFormat="1" applyFont="1" applyBorder="1" applyAlignment="1" applyProtection="1">
      <alignment vertical="center"/>
      <protection locked="0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4" fontId="4" fillId="3" borderId="115" xfId="2" applyNumberFormat="1" applyFont="1" applyFill="1" applyBorder="1" applyAlignment="1" applyProtection="1">
      <alignment vertical="center"/>
      <protection locked="0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44" xfId="2" applyNumberFormat="1" applyFont="1" applyBorder="1" applyAlignment="1" applyProtection="1">
      <alignment vertical="center"/>
    </xf>
    <xf numFmtId="164" fontId="4" fillId="0" borderId="0" xfId="2" applyNumberFormat="1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115" xfId="3" applyNumberFormat="1" applyFont="1" applyFill="1" applyBorder="1" applyAlignment="1">
      <alignment horizontal="right" vertical="center"/>
    </xf>
    <xf numFmtId="10" fontId="4" fillId="0" borderId="0" xfId="0" applyNumberFormat="1" applyFont="1" applyAlignment="1">
      <alignment vertical="center"/>
    </xf>
    <xf numFmtId="10" fontId="4" fillId="0" borderId="115" xfId="3" applyNumberFormat="1" applyFont="1" applyBorder="1" applyAlignment="1">
      <alignment horizontal="right" vertical="center"/>
    </xf>
    <xf numFmtId="164" fontId="4" fillId="0" borderId="44" xfId="0" applyNumberFormat="1" applyFont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4" fillId="3" borderId="115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115" xfId="3" applyNumberFormat="1" applyFont="1" applyBorder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4" fillId="2" borderId="115" xfId="3" applyNumberFormat="1" applyFont="1" applyFill="1" applyBorder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5" fontId="4" fillId="0" borderId="78" xfId="4" applyNumberFormat="1" applyFont="1" applyBorder="1" applyAlignment="1">
      <alignment horizontal="center"/>
    </xf>
    <xf numFmtId="10" fontId="4" fillId="0" borderId="0" xfId="3" quotePrefix="1" applyNumberFormat="1" applyFont="1" applyBorder="1" applyAlignment="1">
      <alignment horizontal="right"/>
    </xf>
    <xf numFmtId="0" fontId="5" fillId="0" borderId="117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65" fontId="4" fillId="0" borderId="103" xfId="1" applyNumberFormat="1" applyFont="1" applyFill="1" applyBorder="1" applyAlignment="1">
      <alignment vertical="center"/>
    </xf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45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0" xfId="1965" applyFont="1" applyAlignment="1">
      <alignment horizontal="center" vertical="center"/>
    </xf>
    <xf numFmtId="0" fontId="4" fillId="0" borderId="8" xfId="4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65" fontId="4" fillId="0" borderId="126" xfId="1" applyNumberFormat="1" applyFont="1" applyFill="1" applyBorder="1" applyAlignment="1">
      <alignment vertical="center"/>
    </xf>
    <xf numFmtId="165" fontId="4" fillId="0" borderId="126" xfId="1" applyNumberFormat="1" applyFont="1" applyFill="1" applyBorder="1" applyAlignment="1"/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77" fontId="4" fillId="0" borderId="43" xfId="2012" applyNumberFormat="1" applyFont="1" applyBorder="1" applyAlignment="1" applyProtection="1">
      <alignment horizontal="right"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15" xfId="3" quotePrefix="1" applyNumberFormat="1" applyFont="1" applyBorder="1" applyAlignment="1">
      <alignment horizontal="right" vertical="center"/>
    </xf>
    <xf numFmtId="177" fontId="5" fillId="0" borderId="43" xfId="2012" quotePrefix="1" applyNumberFormat="1" applyFont="1" applyBorder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10" fontId="12" fillId="0" borderId="43" xfId="2012" applyNumberFormat="1" applyFont="1" applyBorder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64" fontId="4" fillId="2" borderId="115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4" fillId="2" borderId="78" xfId="2408" applyNumberFormat="1" applyFont="1" applyFill="1" applyBorder="1" applyAlignment="1" applyProtection="1">
      <alignment horizontal="right" vertical="center"/>
      <protection locked="0"/>
    </xf>
    <xf numFmtId="164" fontId="4" fillId="0" borderId="98" xfId="21" applyNumberFormat="1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4" fillId="0" borderId="98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78" xfId="2408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165" fontId="4" fillId="0" borderId="78" xfId="2408" applyNumberFormat="1" applyFont="1" applyFill="1" applyBorder="1" applyAlignment="1" applyProtection="1">
      <alignment horizontal="right" vertical="center"/>
    </xf>
    <xf numFmtId="164" fontId="4" fillId="0" borderId="44" xfId="21" applyNumberFormat="1" applyFont="1" applyFill="1" applyBorder="1" applyAlignment="1" applyProtection="1">
      <alignment horizontal="right" vertical="center"/>
    </xf>
    <xf numFmtId="9" fontId="4" fillId="3" borderId="115" xfId="3" applyFont="1" applyFill="1" applyBorder="1" applyAlignment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4" fillId="0" borderId="69" xfId="1965" applyFont="1" applyBorder="1"/>
    <xf numFmtId="44" fontId="5" fillId="0" borderId="69" xfId="4" applyNumberFormat="1" applyFont="1" applyBorder="1"/>
    <xf numFmtId="0" fontId="27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25" fillId="0" borderId="0" xfId="1" applyNumberFormat="1" applyFont="1" applyFill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165" fontId="25" fillId="0" borderId="126" xfId="1" applyNumberFormat="1" applyFont="1" applyFill="1" applyBorder="1" applyAlignment="1">
      <alignment horizontal="right" vertical="center"/>
    </xf>
    <xf numFmtId="165" fontId="25" fillId="0" borderId="126" xfId="1" applyNumberFormat="1" applyFont="1" applyFill="1" applyBorder="1" applyAlignment="1">
      <alignment vertical="center"/>
    </xf>
    <xf numFmtId="165" fontId="4" fillId="0" borderId="126" xfId="1" applyNumberFormat="1" applyFont="1" applyFill="1" applyBorder="1" applyAlignment="1">
      <alignment horizontal="right" vertical="center"/>
    </xf>
    <xf numFmtId="204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" fontId="4" fillId="0" borderId="126" xfId="55" applyNumberFormat="1" applyFont="1" applyBorder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204" fontId="4" fillId="0" borderId="0" xfId="0" applyNumberFormat="1" applyFont="1" applyAlignment="1">
      <alignment vertical="center"/>
    </xf>
    <xf numFmtId="5" fontId="4" fillId="0" borderId="0" xfId="0" applyNumberFormat="1" applyFont="1" applyAlignment="1">
      <alignment horizontal="left" vertical="center"/>
    </xf>
    <xf numFmtId="37" fontId="5" fillId="0" borderId="90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8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8" fillId="0" borderId="0" xfId="2012" applyFont="1" applyAlignment="1">
      <alignment horizontal="center"/>
    </xf>
    <xf numFmtId="0" fontId="8" fillId="0" borderId="0" xfId="1965" applyFont="1"/>
    <xf numFmtId="0" fontId="8" fillId="0" borderId="0" xfId="2012" applyFont="1"/>
    <xf numFmtId="0" fontId="7" fillId="0" borderId="0" xfId="2012" applyFont="1"/>
    <xf numFmtId="0" fontId="156" fillId="0" borderId="7" xfId="1604" applyFont="1" applyBorder="1" applyAlignment="1">
      <alignment horizontal="center"/>
    </xf>
    <xf numFmtId="0" fontId="8" fillId="0" borderId="0" xfId="0" applyFont="1"/>
    <xf numFmtId="164" fontId="7" fillId="0" borderId="0" xfId="48" applyNumberFormat="1" applyFont="1"/>
    <xf numFmtId="165" fontId="157" fillId="0" borderId="0" xfId="22" applyNumberFormat="1" applyFont="1" applyBorder="1" applyAlignment="1">
      <alignment vertical="center"/>
    </xf>
    <xf numFmtId="165" fontId="157" fillId="0" borderId="0" xfId="22" applyNumberFormat="1" applyFont="1" applyBorder="1"/>
    <xf numFmtId="164" fontId="8" fillId="0" borderId="0" xfId="48" applyNumberFormat="1" applyFont="1" applyAlignment="1">
      <alignment vertical="center"/>
    </xf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0" fontId="4" fillId="2" borderId="0" xfId="2012" applyNumberFormat="1" applyFont="1" applyFill="1" applyAlignment="1">
      <alignment vertical="center"/>
    </xf>
    <xf numFmtId="0" fontId="5" fillId="0" borderId="103" xfId="4" applyFont="1" applyBorder="1" applyAlignment="1">
      <alignment horizont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0" fontId="4" fillId="0" borderId="126" xfId="0" applyFont="1" applyBorder="1" applyAlignment="1">
      <alignment horizontal="center" vertical="center"/>
    </xf>
    <xf numFmtId="0" fontId="5" fillId="0" borderId="126" xfId="0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165" fontId="5" fillId="2" borderId="78" xfId="2408" applyNumberFormat="1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2" borderId="115" xfId="21" applyNumberFormat="1" applyFont="1" applyFill="1" applyBorder="1" applyAlignment="1" applyProtection="1">
      <alignment vertical="center"/>
      <protection locked="0"/>
    </xf>
    <xf numFmtId="166" fontId="4" fillId="0" borderId="126" xfId="3" applyNumberFormat="1" applyFont="1" applyFill="1" applyBorder="1" applyAlignment="1">
      <alignment vertical="center"/>
    </xf>
    <xf numFmtId="165" fontId="4" fillId="2" borderId="54" xfId="1" applyNumberFormat="1" applyFont="1" applyFill="1" applyBorder="1" applyAlignment="1">
      <alignment horizontal="center" vertical="center"/>
    </xf>
    <xf numFmtId="164" fontId="4" fillId="0" borderId="0" xfId="48" applyNumberFormat="1" applyFont="1" applyAlignment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27" xfId="21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0" fontId="9" fillId="0" borderId="9" xfId="0" applyFont="1" applyBorder="1" applyAlignment="1">
      <alignment vertical="center"/>
    </xf>
    <xf numFmtId="170" fontId="4" fillId="0" borderId="9" xfId="3" applyNumberFormat="1" applyFont="1" applyBorder="1" applyAlignment="1">
      <alignment horizontal="right" vertical="center"/>
    </xf>
    <xf numFmtId="164" fontId="4" fillId="0" borderId="125" xfId="0" applyNumberFormat="1" applyFont="1" applyBorder="1" applyAlignment="1">
      <alignment vertical="center"/>
    </xf>
    <xf numFmtId="10" fontId="4" fillId="0" borderId="126" xfId="3" applyNumberFormat="1" applyFont="1" applyBorder="1" applyAlignment="1">
      <alignment horizontal="right" vertical="center"/>
    </xf>
    <xf numFmtId="0" fontId="4" fillId="0" borderId="126" xfId="0" applyFont="1" applyBorder="1" applyAlignment="1">
      <alignment horizontal="center" vertical="center" wrapText="1"/>
    </xf>
    <xf numFmtId="164" fontId="4" fillId="111" borderId="0" xfId="2" applyNumberFormat="1" applyFont="1" applyFill="1" applyAlignment="1">
      <alignment horizontal="right" vertical="center"/>
    </xf>
    <xf numFmtId="9" fontId="4" fillId="2" borderId="126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126" xfId="3" applyNumberFormat="1" applyFont="1" applyFill="1" applyBorder="1" applyAlignment="1">
      <alignment horizontal="right" vertical="center"/>
    </xf>
    <xf numFmtId="166" fontId="4" fillId="0" borderId="126" xfId="3" applyNumberFormat="1" applyFont="1" applyBorder="1" applyAlignment="1">
      <alignment horizontal="right" vertical="center"/>
    </xf>
    <xf numFmtId="166" fontId="4" fillId="2" borderId="126" xfId="0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2" borderId="126" xfId="2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126" xfId="3" applyNumberFormat="1" applyFont="1" applyFill="1" applyBorder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4" fillId="111" borderId="126" xfId="2408" applyNumberFormat="1" applyFont="1" applyFill="1" applyBorder="1" applyAlignment="1" applyProtection="1">
      <alignment horizontal="right" vertical="center"/>
    </xf>
    <xf numFmtId="165" fontId="25" fillId="0" borderId="0" xfId="1" applyNumberFormat="1" applyFont="1" applyFill="1" applyBorder="1" applyAlignment="1">
      <alignment vertical="center"/>
    </xf>
    <xf numFmtId="0" fontId="2" fillId="0" borderId="0" xfId="57"/>
    <xf numFmtId="0" fontId="158" fillId="0" borderId="0" xfId="57" applyFont="1" applyAlignment="1">
      <alignment horizontal="centerContinuous" vertical="center"/>
    </xf>
    <xf numFmtId="0" fontId="158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58" fillId="0" borderId="0" xfId="57" applyFont="1" applyAlignment="1">
      <alignment horizontal="centerContinuous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126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126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0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61" fillId="0" borderId="9" xfId="0" applyFont="1" applyBorder="1" applyAlignment="1">
      <alignment horizontal="center"/>
    </xf>
    <xf numFmtId="0" fontId="0" fillId="0" borderId="9" xfId="0" applyBorder="1"/>
    <xf numFmtId="0" fontId="4" fillId="0" borderId="8" xfId="4" applyFont="1" applyBorder="1" applyAlignment="1">
      <alignment horizontal="center"/>
    </xf>
    <xf numFmtId="0" fontId="5" fillId="0" borderId="123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162" fillId="0" borderId="0" xfId="0" applyFont="1" applyAlignment="1">
      <alignment horizontal="center"/>
    </xf>
    <xf numFmtId="0" fontId="5" fillId="0" borderId="119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126" xfId="4" applyFont="1" applyBorder="1" applyAlignment="1">
      <alignment horizontal="center"/>
    </xf>
    <xf numFmtId="0" fontId="162" fillId="0" borderId="126" xfId="0" applyFont="1" applyBorder="1" applyAlignment="1">
      <alignment horizontal="center"/>
    </xf>
    <xf numFmtId="0" fontId="5" fillId="0" borderId="112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75" fontId="4" fillId="0" borderId="0" xfId="4" applyNumberFormat="1" applyFont="1" applyAlignment="1">
      <alignment vertical="center"/>
    </xf>
    <xf numFmtId="164" fontId="4" fillId="0" borderId="1" xfId="48" applyNumberFormat="1" applyFont="1" applyBorder="1" applyAlignment="1">
      <alignment horizontal="right" vertical="center"/>
    </xf>
    <xf numFmtId="0" fontId="5" fillId="0" borderId="9" xfId="4" applyFont="1" applyBorder="1"/>
    <xf numFmtId="0" fontId="5" fillId="0" borderId="128" xfId="4" applyFont="1" applyBorder="1"/>
    <xf numFmtId="44" fontId="5" fillId="0" borderId="9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126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126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205" fontId="4" fillId="0" borderId="0" xfId="0" applyNumberFormat="1" applyFont="1"/>
    <xf numFmtId="41" fontId="5" fillId="0" borderId="0" xfId="21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26" xfId="2030" applyNumberFormat="1" applyFont="1" applyFill="1" applyBorder="1"/>
    <xf numFmtId="165" fontId="5" fillId="0" borderId="0" xfId="22" applyNumberFormat="1" applyFont="1" applyFill="1" applyBorder="1"/>
    <xf numFmtId="164" fontId="4" fillId="0" borderId="1" xfId="48" applyNumberFormat="1" applyFont="1" applyBorder="1" applyAlignment="1">
      <alignment horizontal="right"/>
    </xf>
    <xf numFmtId="165" fontId="5" fillId="0" borderId="9" xfId="22" applyNumberFormat="1" applyFont="1" applyBorder="1"/>
    <xf numFmtId="165" fontId="5" fillId="0" borderId="9" xfId="22" applyNumberFormat="1" applyFont="1" applyFill="1" applyBorder="1"/>
    <xf numFmtId="0" fontId="5" fillId="0" borderId="9" xfId="4" applyFont="1" applyBorder="1" applyAlignment="1">
      <alignment horizontal="center"/>
    </xf>
    <xf numFmtId="165" fontId="4" fillId="3" borderId="0" xfId="1" applyNumberFormat="1" applyFont="1" applyFill="1" applyBorder="1" applyAlignment="1">
      <alignment vertical="center"/>
    </xf>
    <xf numFmtId="0" fontId="163" fillId="0" borderId="0" xfId="0" applyFont="1"/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5" fillId="0" borderId="124" xfId="0" quotePrefix="1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118" xfId="0" quotePrefix="1" applyFont="1" applyBorder="1" applyAlignment="1">
      <alignment horizontal="center"/>
    </xf>
    <xf numFmtId="0" fontId="5" fillId="0" borderId="6" xfId="0" quotePrefix="1" applyFont="1" applyBorder="1" applyAlignment="1">
      <alignment horizontal="center"/>
    </xf>
    <xf numFmtId="0" fontId="5" fillId="0" borderId="90" xfId="0" applyFont="1" applyBorder="1" applyAlignment="1">
      <alignment horizontal="center"/>
    </xf>
    <xf numFmtId="165" fontId="5" fillId="0" borderId="0" xfId="1" applyNumberFormat="1" applyFont="1" applyFill="1" applyBorder="1"/>
    <xf numFmtId="165" fontId="4" fillId="0" borderId="101" xfId="1" applyNumberFormat="1" applyFont="1" applyFill="1" applyBorder="1" applyAlignment="1">
      <alignment vertical="center"/>
    </xf>
    <xf numFmtId="165" fontId="5" fillId="0" borderId="90" xfId="1" applyNumberFormat="1" applyFont="1" applyFill="1" applyBorder="1" applyAlignment="1">
      <alignment vertical="center"/>
    </xf>
    <xf numFmtId="164" fontId="5" fillId="0" borderId="130" xfId="2" applyNumberFormat="1" applyFont="1" applyFill="1" applyBorder="1" applyAlignment="1">
      <alignment vertical="center"/>
    </xf>
    <xf numFmtId="0" fontId="163" fillId="0" borderId="129" xfId="0" applyFont="1" applyBorder="1" applyAlignment="1">
      <alignment horizontal="center"/>
    </xf>
    <xf numFmtId="164" fontId="5" fillId="0" borderId="39" xfId="2" applyNumberFormat="1" applyFont="1" applyFill="1" applyBorder="1" applyAlignment="1">
      <alignment vertical="center"/>
    </xf>
    <xf numFmtId="0" fontId="163" fillId="0" borderId="7" xfId="0" applyFont="1" applyBorder="1" applyAlignment="1">
      <alignment horizontal="center"/>
    </xf>
    <xf numFmtId="37" fontId="5" fillId="0" borderId="0" xfId="12" applyNumberFormat="1" applyFont="1" applyAlignment="1">
      <alignment horizontal="center" vertical="center"/>
    </xf>
    <xf numFmtId="37" fontId="5" fillId="0" borderId="9" xfId="12" applyNumberFormat="1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5" fillId="0" borderId="9" xfId="0" applyFont="1" applyBorder="1" applyAlignment="1">
      <alignment horizontal="center"/>
    </xf>
    <xf numFmtId="0" fontId="5" fillId="0" borderId="122" xfId="0" applyFont="1" applyBorder="1" applyAlignment="1">
      <alignment horizontal="center"/>
    </xf>
    <xf numFmtId="165" fontId="164" fillId="0" borderId="0" xfId="1" applyNumberFormat="1" applyFont="1" applyFill="1" applyBorder="1"/>
    <xf numFmtId="165" fontId="164" fillId="0" borderId="0" xfId="1" applyNumberFormat="1" applyFont="1" applyFill="1" applyBorder="1" applyAlignment="1">
      <alignment vertical="center"/>
    </xf>
    <xf numFmtId="165" fontId="161" fillId="0" borderId="0" xfId="1" applyNumberFormat="1" applyFont="1" applyFill="1" applyBorder="1" applyAlignment="1">
      <alignment vertical="center"/>
    </xf>
    <xf numFmtId="37" fontId="4" fillId="0" borderId="6" xfId="12" applyNumberFormat="1" applyFont="1" applyBorder="1" applyAlignment="1">
      <alignment horizontal="center" vertical="center"/>
    </xf>
    <xf numFmtId="0" fontId="5" fillId="0" borderId="51" xfId="0" applyFont="1" applyBorder="1" applyAlignment="1">
      <alignment horizontal="center" vertical="center"/>
    </xf>
    <xf numFmtId="168" fontId="5" fillId="0" borderId="120" xfId="0" applyNumberFormat="1" applyFont="1" applyBorder="1" applyAlignment="1">
      <alignment horizontal="center" vertical="center"/>
    </xf>
    <xf numFmtId="0" fontId="164" fillId="0" borderId="7" xfId="0" applyFont="1" applyBorder="1" applyAlignment="1">
      <alignment horizontal="center"/>
    </xf>
    <xf numFmtId="165" fontId="5" fillId="3" borderId="0" xfId="1" applyNumberFormat="1" applyFont="1" applyFill="1" applyBorder="1" applyAlignment="1">
      <alignment vertical="center"/>
    </xf>
    <xf numFmtId="164" fontId="5" fillId="0" borderId="112" xfId="2" applyNumberFormat="1" applyFont="1" applyBorder="1" applyAlignment="1">
      <alignment vertical="center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5" fontId="5" fillId="3" borderId="126" xfId="1" applyNumberFormat="1" applyFont="1" applyFill="1" applyBorder="1" applyAlignment="1" applyProtection="1">
      <alignment vertical="center"/>
      <protection locked="0"/>
    </xf>
    <xf numFmtId="164" fontId="5" fillId="0" borderId="112" xfId="2" applyNumberFormat="1" applyFont="1" applyBorder="1" applyAlignment="1">
      <alignment horizontal="right" vertical="center"/>
    </xf>
    <xf numFmtId="164" fontId="5" fillId="0" borderId="1" xfId="2" applyNumberFormat="1" applyFont="1" applyFill="1" applyBorder="1" applyAlignment="1">
      <alignment horizontal="right" vertical="center"/>
    </xf>
    <xf numFmtId="164" fontId="5" fillId="2" borderId="0" xfId="2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15" xfId="1" applyNumberFormat="1" applyFont="1" applyFill="1" applyBorder="1" applyAlignment="1" applyProtection="1">
      <alignment horizontal="right" vertical="center"/>
    </xf>
    <xf numFmtId="164" fontId="5" fillId="0" borderId="44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115" xfId="1" applyNumberFormat="1" applyFont="1" applyFill="1" applyBorder="1" applyAlignment="1">
      <alignment vertical="center"/>
    </xf>
    <xf numFmtId="164" fontId="5" fillId="0" borderId="44" xfId="2" applyNumberFormat="1" applyFont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2" borderId="115" xfId="4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5" fontId="5" fillId="2" borderId="115" xfId="1" applyNumberFormat="1" applyFont="1" applyFill="1" applyBorder="1" applyAlignment="1" applyProtection="1">
      <alignment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2" borderId="78" xfId="2408" applyNumberFormat="1" applyFont="1" applyFill="1" applyBorder="1" applyAlignment="1" applyProtection="1">
      <alignment horizontal="right" vertical="center"/>
      <protection locked="0"/>
    </xf>
    <xf numFmtId="164" fontId="5" fillId="0" borderId="98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78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78" xfId="2408" applyNumberFormat="1" applyFont="1" applyFill="1" applyBorder="1" applyAlignment="1" applyProtection="1">
      <alignment horizontal="right" vertical="center"/>
    </xf>
    <xf numFmtId="164" fontId="5" fillId="0" borderId="44" xfId="21" applyNumberFormat="1" applyFont="1" applyFill="1" applyBorder="1" applyAlignment="1" applyProtection="1">
      <alignment horizontal="right" vertical="center"/>
    </xf>
    <xf numFmtId="164" fontId="5" fillId="0" borderId="39" xfId="21" applyNumberFormat="1" applyFont="1" applyFill="1" applyBorder="1" applyAlignment="1" applyProtection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0" fontId="5" fillId="0" borderId="126" xfId="55" applyFont="1" applyBorder="1" applyAlignment="1">
      <alignment horizontal="center" vertical="center"/>
    </xf>
    <xf numFmtId="0" fontId="27" fillId="0" borderId="126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0" fontId="4" fillId="0" borderId="0" xfId="55" applyFont="1" applyAlignment="1">
      <alignment horizontal="center" vertical="center"/>
    </xf>
    <xf numFmtId="10" fontId="4" fillId="3" borderId="0" xfId="3" applyNumberFormat="1" applyFont="1" applyFill="1" applyBorder="1"/>
    <xf numFmtId="0" fontId="4" fillId="0" borderId="126" xfId="55" applyFont="1" applyBorder="1" applyAlignment="1">
      <alignment horizontal="left" vertical="center"/>
    </xf>
    <xf numFmtId="0" fontId="4" fillId="0" borderId="126" xfId="55" applyFont="1" applyBorder="1" applyAlignment="1">
      <alignment horizontal="center" vertical="center"/>
    </xf>
    <xf numFmtId="10" fontId="4" fillId="3" borderId="126" xfId="3" applyNumberFormat="1" applyFont="1" applyFill="1" applyBorder="1"/>
    <xf numFmtId="164" fontId="25" fillId="0" borderId="0" xfId="2" applyNumberFormat="1" applyFont="1" applyFill="1" applyAlignment="1">
      <alignment horizontal="right" vertical="center"/>
    </xf>
    <xf numFmtId="10" fontId="4" fillId="3" borderId="112" xfId="3" applyNumberFormat="1" applyFont="1" applyFill="1" applyBorder="1"/>
    <xf numFmtId="165" fontId="25" fillId="0" borderId="0" xfId="1" applyNumberFormat="1" applyFont="1" applyAlignment="1">
      <alignment vertical="center"/>
    </xf>
    <xf numFmtId="201" fontId="25" fillId="0" borderId="0" xfId="3" applyNumberFormat="1" applyFont="1" applyAlignment="1">
      <alignment vertical="center"/>
    </xf>
    <xf numFmtId="203" fontId="25" fillId="0" borderId="0" xfId="2" applyNumberFormat="1" applyFont="1" applyBorder="1" applyAlignment="1">
      <alignment vertical="center"/>
    </xf>
    <xf numFmtId="203" fontId="25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7" fillId="0" borderId="0" xfId="0" applyFont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115" xfId="21" applyNumberFormat="1" applyFont="1" applyFill="1" applyBorder="1" applyAlignment="1" applyProtection="1">
      <alignment vertical="center"/>
      <protection locked="0"/>
    </xf>
    <xf numFmtId="10" fontId="5" fillId="0" borderId="0" xfId="1043" applyNumberFormat="1" applyFont="1" applyBorder="1" applyAlignment="1">
      <alignment horizontal="right" vertical="center"/>
    </xf>
    <xf numFmtId="164" fontId="5" fillId="2" borderId="115" xfId="201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5" xfId="2012" applyNumberFormat="1" applyFont="1" applyBorder="1" applyAlignment="1" applyProtection="1">
      <alignment horizontal="right" vertical="center"/>
      <protection locked="0"/>
    </xf>
    <xf numFmtId="164" fontId="5" fillId="0" borderId="54" xfId="2012" applyNumberFormat="1" applyFont="1" applyBorder="1" applyAlignment="1" applyProtection="1">
      <alignment horizontal="right" vertical="center"/>
      <protection locked="0"/>
    </xf>
    <xf numFmtId="164" fontId="5" fillId="2" borderId="0" xfId="2" applyNumberFormat="1" applyFont="1" applyFill="1" applyAlignment="1">
      <alignment horizontal="center" vertical="center"/>
    </xf>
    <xf numFmtId="0" fontId="7" fillId="0" borderId="0" xfId="1965" applyFont="1"/>
    <xf numFmtId="165" fontId="5" fillId="2" borderId="54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126" xfId="2" applyNumberFormat="1" applyFont="1" applyFill="1" applyBorder="1" applyAlignment="1">
      <alignment horizontal="right" vertical="center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164" fontId="4" fillId="0" borderId="0" xfId="0" applyNumberFormat="1" applyFont="1" applyAlignment="1">
      <alignment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37" fontId="7" fillId="0" borderId="0" xfId="0" applyNumberFormat="1" applyFont="1" applyAlignment="1">
      <alignment horizontal="left" vertical="center"/>
    </xf>
    <xf numFmtId="0" fontId="5" fillId="0" borderId="51" xfId="0" applyFont="1" applyBorder="1" applyAlignment="1">
      <alignment horizontal="center"/>
    </xf>
    <xf numFmtId="165" fontId="162" fillId="0" borderId="0" xfId="1" applyNumberFormat="1" applyFont="1" applyFill="1" applyBorder="1" applyAlignment="1">
      <alignment vertical="center"/>
    </xf>
    <xf numFmtId="165" fontId="5" fillId="0" borderId="126" xfId="1" applyNumberFormat="1" applyFont="1" applyFill="1" applyBorder="1" applyAlignment="1">
      <alignment vertical="center"/>
    </xf>
    <xf numFmtId="0" fontId="165" fillId="0" borderId="0" xfId="0" applyFont="1" applyAlignment="1">
      <alignment horizontal="center"/>
    </xf>
    <xf numFmtId="37" fontId="5" fillId="0" borderId="9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7" xfId="4" applyNumberFormat="1" applyFont="1" applyBorder="1" applyAlignment="1">
      <alignment horizontal="center"/>
    </xf>
    <xf numFmtId="0" fontId="164" fillId="0" borderId="7" xfId="0" applyFont="1" applyBorder="1" applyAlignment="1">
      <alignment horizontal="center" vertical="center"/>
    </xf>
    <xf numFmtId="0" fontId="163" fillId="0" borderId="4" xfId="0" applyFont="1" applyBorder="1" applyAlignment="1">
      <alignment horizontal="center"/>
    </xf>
    <xf numFmtId="165" fontId="4" fillId="0" borderId="87" xfId="1" applyNumberFormat="1" applyFont="1" applyFill="1" applyBorder="1" applyAlignment="1">
      <alignment vertical="center"/>
    </xf>
    <xf numFmtId="164" fontId="5" fillId="0" borderId="129" xfId="2" applyNumberFormat="1" applyFont="1" applyFill="1" applyBorder="1" applyAlignment="1">
      <alignment vertical="center"/>
    </xf>
    <xf numFmtId="0" fontId="163" fillId="0" borderId="130" xfId="0" applyFont="1" applyBorder="1" applyAlignment="1">
      <alignment horizontal="center"/>
    </xf>
    <xf numFmtId="43" fontId="4" fillId="0" borderId="0" xfId="0" applyNumberFormat="1" applyFont="1" applyAlignment="1">
      <alignment vertical="center"/>
    </xf>
    <xf numFmtId="165" fontId="166" fillId="0" borderId="0" xfId="22" applyNumberFormat="1" applyFont="1" applyBorder="1" applyAlignment="1">
      <alignment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Border="1" applyAlignment="1">
      <alignment horizontal="center" vertical="center"/>
    </xf>
    <xf numFmtId="10" fontId="8" fillId="127" borderId="0" xfId="3" applyNumberFormat="1" applyFont="1" applyFill="1" applyBorder="1"/>
    <xf numFmtId="0" fontId="25" fillId="0" borderId="126" xfId="0" applyFont="1" applyBorder="1" applyAlignment="1">
      <alignment vertical="center"/>
    </xf>
    <xf numFmtId="10" fontId="8" fillId="127" borderId="126" xfId="3" applyNumberFormat="1" applyFont="1" applyFill="1" applyBorder="1"/>
    <xf numFmtId="164" fontId="25" fillId="0" borderId="0" xfId="2" applyNumberFormat="1" applyFont="1" applyFill="1" applyBorder="1" applyAlignment="1">
      <alignment vertical="center"/>
    </xf>
    <xf numFmtId="44" fontId="4" fillId="0" borderId="0" xfId="2" applyFont="1" applyFill="1" applyBorder="1" applyAlignment="1">
      <alignment vertical="center"/>
    </xf>
    <xf numFmtId="0" fontId="25" fillId="127" borderId="0" xfId="0" applyFont="1" applyFill="1" applyAlignment="1">
      <alignment horizontal="center" vertical="center"/>
    </xf>
    <xf numFmtId="0" fontId="25" fillId="127" borderId="0" xfId="0" applyFont="1" applyFill="1" applyAlignment="1">
      <alignment vertical="center"/>
    </xf>
    <xf numFmtId="2" fontId="4" fillId="0" borderId="0" xfId="0" applyNumberFormat="1" applyFont="1"/>
    <xf numFmtId="165" fontId="4" fillId="0" borderId="0" xfId="0" applyNumberFormat="1" applyFont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164" fontId="5" fillId="0" borderId="0" xfId="2" applyNumberFormat="1" applyFont="1" applyBorder="1"/>
    <xf numFmtId="0" fontId="164" fillId="0" borderId="7" xfId="1604" applyFont="1" applyBorder="1" applyAlignment="1">
      <alignment horizontal="center"/>
    </xf>
    <xf numFmtId="164" fontId="4" fillId="0" borderId="125" xfId="2" applyNumberFormat="1" applyFont="1" applyBorder="1" applyAlignment="1">
      <alignment vertical="center"/>
    </xf>
    <xf numFmtId="44" fontId="27" fillId="0" borderId="39" xfId="2" applyFont="1" applyFill="1" applyBorder="1" applyAlignment="1">
      <alignment vertical="center"/>
    </xf>
    <xf numFmtId="44" fontId="5" fillId="0" borderId="39" xfId="2" applyFont="1" applyFill="1" applyBorder="1" applyAlignment="1">
      <alignment vertical="center"/>
    </xf>
    <xf numFmtId="44" fontId="25" fillId="0" borderId="0" xfId="9" applyFont="1"/>
    <xf numFmtId="43" fontId="25" fillId="0" borderId="126" xfId="1497" applyFont="1" applyBorder="1"/>
    <xf numFmtId="44" fontId="27" fillId="0" borderId="0" xfId="2" applyFont="1" applyBorder="1"/>
    <xf numFmtId="44" fontId="4" fillId="0" borderId="0" xfId="2" applyFont="1" applyAlignment="1">
      <alignment horizontal="center" vertical="center"/>
    </xf>
    <xf numFmtId="44" fontId="25" fillId="0" borderId="0" xfId="2" applyFont="1" applyAlignment="1">
      <alignment horizontal="center" vertical="center"/>
    </xf>
    <xf numFmtId="44" fontId="25" fillId="0" borderId="0" xfId="2" applyFont="1" applyAlignment="1">
      <alignment horizontal="right" vertical="center"/>
    </xf>
    <xf numFmtId="43" fontId="4" fillId="0" borderId="0" xfId="1" applyFont="1" applyAlignment="1">
      <alignment horizontal="center" vertical="center"/>
    </xf>
    <xf numFmtId="43" fontId="4" fillId="0" borderId="126" xfId="0" applyNumberFormat="1" applyFont="1" applyBorder="1" applyAlignment="1">
      <alignment horizontal="center" vertical="center"/>
    </xf>
    <xf numFmtId="43" fontId="25" fillId="0" borderId="0" xfId="1" applyFont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25" fillId="0" borderId="126" xfId="1" applyFont="1" applyBorder="1" applyAlignment="1">
      <alignment horizontal="center" vertical="center"/>
    </xf>
    <xf numFmtId="43" fontId="25" fillId="0" borderId="126" xfId="1" applyFont="1" applyBorder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4" fillId="0" borderId="126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5" fillId="0" borderId="126" xfId="1" applyFont="1" applyFill="1" applyBorder="1" applyAlignment="1">
      <alignment horizontal="right" vertical="center"/>
    </xf>
    <xf numFmtId="0" fontId="25" fillId="0" borderId="0" xfId="57" quotePrefix="1" applyFont="1"/>
    <xf numFmtId="37" fontId="5" fillId="0" borderId="0" xfId="0" applyNumberFormat="1" applyFont="1"/>
    <xf numFmtId="0" fontId="5" fillId="0" borderId="6" xfId="4" applyFont="1" applyBorder="1" applyAlignment="1">
      <alignment horizontal="center"/>
    </xf>
    <xf numFmtId="0" fontId="5" fillId="0" borderId="87" xfId="4" applyFont="1" applyBorder="1" applyAlignment="1">
      <alignment horizontal="center"/>
    </xf>
    <xf numFmtId="10" fontId="5" fillId="0" borderId="90" xfId="61" applyNumberFormat="1" applyFont="1" applyBorder="1" applyAlignment="1">
      <alignment horizontal="center"/>
    </xf>
    <xf numFmtId="164" fontId="4" fillId="0" borderId="90" xfId="48" applyNumberFormat="1" applyFont="1" applyFill="1" applyBorder="1" applyAlignment="1">
      <alignment horizontal="right" vertical="center"/>
    </xf>
    <xf numFmtId="164" fontId="4" fillId="0" borderId="90" xfId="4" applyNumberFormat="1" applyFont="1" applyBorder="1" applyAlignment="1">
      <alignment horizontal="right" vertical="center"/>
    </xf>
    <xf numFmtId="165" fontId="4" fillId="0" borderId="90" xfId="1" applyNumberFormat="1" applyFont="1" applyFill="1" applyBorder="1" applyAlignment="1">
      <alignment horizontal="right" vertical="center"/>
    </xf>
    <xf numFmtId="165" fontId="4" fillId="0" borderId="87" xfId="1" applyNumberFormat="1" applyFont="1" applyFill="1" applyBorder="1" applyAlignment="1">
      <alignment horizontal="right" vertical="center"/>
    </xf>
    <xf numFmtId="164" fontId="4" fillId="0" borderId="90" xfId="2" applyNumberFormat="1" applyFont="1" applyFill="1" applyBorder="1" applyAlignment="1">
      <alignment horizontal="right" vertical="center"/>
    </xf>
    <xf numFmtId="164" fontId="4" fillId="0" borderId="90" xfId="4" applyNumberFormat="1" applyFont="1" applyBorder="1" applyAlignment="1">
      <alignment vertical="center"/>
    </xf>
    <xf numFmtId="175" fontId="5" fillId="0" borderId="90" xfId="4" applyNumberFormat="1" applyFont="1" applyBorder="1" applyAlignment="1">
      <alignment vertical="center"/>
    </xf>
    <xf numFmtId="164" fontId="4" fillId="0" borderId="50" xfId="48" applyNumberFormat="1" applyFont="1" applyBorder="1" applyAlignment="1">
      <alignment horizontal="right" vertical="center"/>
    </xf>
    <xf numFmtId="0" fontId="5" fillId="0" borderId="51" xfId="4" applyFont="1" applyBorder="1"/>
    <xf numFmtId="175" fontId="4" fillId="0" borderId="90" xfId="48" applyNumberFormat="1" applyFont="1" applyFill="1" applyBorder="1" applyAlignment="1">
      <alignment horizontal="right"/>
    </xf>
    <xf numFmtId="175" fontId="4" fillId="0" borderId="90" xfId="4" applyNumberFormat="1" applyFont="1" applyBorder="1" applyAlignment="1">
      <alignment horizontal="right"/>
    </xf>
    <xf numFmtId="167" fontId="5" fillId="0" borderId="90" xfId="1" applyNumberFormat="1" applyFont="1" applyFill="1" applyBorder="1" applyAlignment="1">
      <alignment horizontal="right"/>
    </xf>
    <xf numFmtId="165" fontId="4" fillId="0" borderId="90" xfId="1" applyNumberFormat="1" applyFont="1" applyBorder="1" applyAlignment="1">
      <alignment horizontal="right"/>
    </xf>
    <xf numFmtId="167" fontId="4" fillId="0" borderId="87" xfId="1" applyNumberFormat="1" applyFont="1" applyFill="1" applyBorder="1" applyAlignment="1">
      <alignment horizontal="right"/>
    </xf>
    <xf numFmtId="165" fontId="4" fillId="0" borderId="90" xfId="1" applyNumberFormat="1" applyFont="1" applyFill="1" applyBorder="1" applyAlignment="1">
      <alignment horizontal="right"/>
    </xf>
    <xf numFmtId="175" fontId="5" fillId="0" borderId="90" xfId="2" applyNumberFormat="1" applyFont="1" applyFill="1" applyBorder="1" applyAlignment="1">
      <alignment horizontal="right"/>
    </xf>
    <xf numFmtId="167" fontId="4" fillId="0" borderId="90" xfId="1" applyNumberFormat="1" applyFont="1" applyFill="1" applyBorder="1" applyAlignment="1">
      <alignment horizontal="right"/>
    </xf>
    <xf numFmtId="165" fontId="4" fillId="0" borderId="90" xfId="1" applyNumberFormat="1" applyFont="1" applyBorder="1"/>
    <xf numFmtId="175" fontId="5" fillId="0" borderId="50" xfId="2" applyNumberFormat="1" applyFont="1" applyFill="1" applyBorder="1"/>
    <xf numFmtId="175" fontId="5" fillId="0" borderId="90" xfId="22" applyNumberFormat="1" applyFont="1" applyBorder="1"/>
    <xf numFmtId="165" fontId="4" fillId="0" borderId="87" xfId="2030" applyNumberFormat="1" applyFont="1" applyFill="1" applyBorder="1"/>
    <xf numFmtId="164" fontId="4" fillId="0" borderId="50" xfId="48" applyNumberFormat="1" applyFont="1" applyBorder="1" applyAlignment="1">
      <alignment horizontal="right"/>
    </xf>
    <xf numFmtId="165" fontId="5" fillId="0" borderId="51" xfId="22" applyNumberFormat="1" applyFont="1" applyBorder="1"/>
    <xf numFmtId="165" fontId="5" fillId="0" borderId="90" xfId="1" applyNumberFormat="1" applyFont="1" applyFill="1" applyBorder="1" applyAlignment="1">
      <alignment horizontal="right" vertical="center"/>
    </xf>
    <xf numFmtId="164" fontId="5" fillId="0" borderId="90" xfId="2" applyNumberFormat="1" applyFont="1" applyFill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 vertical="center"/>
    </xf>
    <xf numFmtId="164" fontId="5" fillId="0" borderId="50" xfId="48" applyNumberFormat="1" applyFont="1" applyBorder="1" applyAlignment="1">
      <alignment horizontal="right"/>
    </xf>
    <xf numFmtId="0" fontId="158" fillId="0" borderId="0" xfId="57" applyFont="1" applyAlignment="1">
      <alignment horizontal="center" vertical="justify"/>
    </xf>
    <xf numFmtId="0" fontId="158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</cellXfs>
  <cellStyles count="38096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6" xfId="1452" xr:uid="{00000000-0005-0000-0000-0000ED050000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